s="275" t="s">
        <v>5014</v>
      </c>
      <c r="F102" s="275" t="s">
        <v>5015</v>
      </c>
      <c r="G102" s="275" t="s">
        <v>5019</v>
      </c>
      <c r="H102" s="275">
        <v>-7.3</v>
      </c>
      <c r="I102" s="275" t="s">
        <v>5017</v>
      </c>
    </row>
    <row r="103" spans="1:9" hidden="1">
      <c r="A103" s="275" t="s">
        <v>5011</v>
      </c>
      <c r="B103" s="275" t="s">
        <v>5012</v>
      </c>
      <c r="C103" s="275">
        <v>2045</v>
      </c>
      <c r="D103" s="275" t="s">
        <v>5031</v>
      </c>
      <c r="E103" s="275" t="s">
        <v>5014</v>
      </c>
      <c r="F103" s="275" t="s">
        <v>5015</v>
      </c>
      <c r="G103" s="275" t="s">
        <v>5019</v>
      </c>
      <c r="H103" s="275">
        <v>-6.2</v>
      </c>
      <c r="I103" s="275" t="s">
        <v>5017</v>
      </c>
    </row>
    <row r="104" spans="1:9" hidden="1">
      <c r="A104" s="275" t="s">
        <v>5011</v>
      </c>
      <c r="B104" s="275" t="s">
        <v>5012</v>
      </c>
      <c r="C104" s="275">
        <v>2055</v>
      </c>
      <c r="D104" s="275" t="s">
        <v>5031</v>
      </c>
      <c r="E104" s="275" t="s">
        <v>5014</v>
      </c>
      <c r="F104" s="275" t="s">
        <v>5015</v>
      </c>
      <c r="G104" s="275" t="s">
        <v>5019</v>
      </c>
      <c r="H104" s="275">
        <v>-5.8</v>
      </c>
      <c r="I104" s="275" t="s">
        <v>5017</v>
      </c>
    </row>
    <row r="105" spans="1:9" hidden="1">
      <c r="A105" s="275" t="s">
        <v>5011</v>
      </c>
      <c r="B105" s="275" t="s">
        <v>5012</v>
      </c>
      <c r="C105" s="275">
        <v>2025</v>
      </c>
      <c r="D105" s="275" t="s">
        <v>5031</v>
      </c>
      <c r="E105" s="275" t="s">
        <v>5014</v>
      </c>
      <c r="F105" s="275" t="s">
        <v>5018</v>
      </c>
      <c r="G105" s="275" t="s">
        <v>5019</v>
      </c>
      <c r="H105" s="275">
        <v>-11</v>
      </c>
      <c r="I105" s="275" t="s">
        <v>5017</v>
      </c>
    </row>
    <row r="106" spans="1:9" hidden="1">
      <c r="A106" s="275" t="s">
        <v>5011</v>
      </c>
      <c r="B106" s="275" t="s">
        <v>5012</v>
      </c>
      <c r="C106" s="275">
        <v>2035</v>
      </c>
      <c r="D106" s="275" t="s">
        <v>5031</v>
      </c>
      <c r="E106" s="275" t="s">
        <v>5014</v>
      </c>
      <c r="F106" s="275" t="s">
        <v>5018</v>
      </c>
      <c r="G106" s="275" t="s">
        <v>5019</v>
      </c>
      <c r="H106" s="275">
        <v>-7.3</v>
      </c>
      <c r="I106" s="275" t="s">
        <v>5017</v>
      </c>
    </row>
    <row r="107" spans="1:9" hidden="1">
      <c r="A107" s="275" t="s">
        <v>5011</v>
      </c>
      <c r="B107" s="275" t="s">
        <v>5012</v>
      </c>
      <c r="C107" s="275">
        <v>2045</v>
      </c>
      <c r="D107" s="275" t="s">
        <v>5031</v>
      </c>
      <c r="E107" s="275" t="s">
        <v>5014</v>
      </c>
      <c r="F107" s="275" t="s">
        <v>5018</v>
      </c>
      <c r="G107" s="275" t="s">
        <v>5019</v>
      </c>
      <c r="H107" s="275">
        <v>-5.9</v>
      </c>
      <c r="I107" s="275" t="s">
        <v>5017</v>
      </c>
    </row>
    <row r="108" spans="1:9" hidden="1">
      <c r="A108" s="275" t="s">
        <v>5011</v>
      </c>
      <c r="B108" s="275" t="s">
        <v>5012</v>
      </c>
      <c r="C108" s="275">
        <v>2055</v>
      </c>
      <c r="D108" s="275" t="s">
        <v>5031</v>
      </c>
      <c r="E108" s="275" t="s">
        <v>5014</v>
      </c>
      <c r="F108" s="275" t="s">
        <v>5018</v>
      </c>
      <c r="G108" s="275" t="s">
        <v>5019</v>
      </c>
      <c r="H108" s="275">
        <v>-5.3</v>
      </c>
      <c r="I108" s="275" t="s">
        <v>5017</v>
      </c>
    </row>
    <row r="109" spans="1:9" hidden="1">
      <c r="A109" s="275" t="s">
        <v>5011</v>
      </c>
      <c r="B109" s="275" t="s">
        <v>5012</v>
      </c>
      <c r="C109" s="275">
        <v>2025</v>
      </c>
      <c r="D109" s="275" t="s">
        <v>5031</v>
      </c>
      <c r="E109" s="275" t="s">
        <v>5014</v>
      </c>
      <c r="F109" s="275" t="s">
        <v>5015</v>
      </c>
      <c r="G109" s="275" t="s">
        <v>5030</v>
      </c>
      <c r="H109" s="275">
        <v>-12.1</v>
      </c>
      <c r="I109" s="275" t="s">
        <v>5017</v>
      </c>
    </row>
    <row r="110" spans="1:9" hidden="1">
      <c r="A110" s="275" t="s">
        <v>5011</v>
      </c>
      <c r="B110" s="275" t="s">
        <v>5012</v>
      </c>
      <c r="C110" s="275">
        <v>2035</v>
      </c>
      <c r="D110" s="275" t="s">
        <v>5031</v>
      </c>
      <c r="E110" s="275" t="s">
        <v>5014</v>
      </c>
      <c r="F110" s="275" t="s">
        <v>5015</v>
      </c>
      <c r="G110" s="275" t="s">
        <v>5030</v>
      </c>
      <c r="H110" s="275">
        <v>-8.3000000000000007</v>
      </c>
      <c r="I110" s="275" t="s">
        <v>5017</v>
      </c>
    </row>
    <row r="111" spans="1:9" hidden="1">
      <c r="A111" s="275" t="s">
        <v>5011</v>
      </c>
      <c r="B111" s="275" t="s">
        <v>5012</v>
      </c>
      <c r="C111" s="275">
        <v>2045</v>
      </c>
      <c r="D111" s="275" t="s">
        <v>5031</v>
      </c>
      <c r="E111" s="275" t="s">
        <v>5014</v>
      </c>
      <c r="F111" s="275" t="s">
        <v>5015</v>
      </c>
      <c r="G111" s="275" t="s">
        <v>5030</v>
      </c>
      <c r="H111" s="275">
        <v>-7.2</v>
      </c>
      <c r="I111" s="275" t="s">
        <v>5017</v>
      </c>
    </row>
    <row r="112" spans="1:9" hidden="1">
      <c r="A112" s="275" t="s">
        <v>5011</v>
      </c>
      <c r="B112" s="275" t="s">
        <v>5012</v>
      </c>
      <c r="C112" s="275">
        <v>2055</v>
      </c>
      <c r="D112" s="275" t="s">
        <v>5031</v>
      </c>
      <c r="E112" s="275" t="s">
        <v>5014</v>
      </c>
      <c r="F112" s="275" t="s">
        <v>5015</v>
      </c>
      <c r="G112" s="275" t="s">
        <v>5030</v>
      </c>
      <c r="H112" s="275">
        <v>-6.8</v>
      </c>
      <c r="I112" s="275" t="s">
        <v>5017</v>
      </c>
    </row>
    <row r="113" spans="1:9" hidden="1">
      <c r="A113" s="275" t="s">
        <v>5011</v>
      </c>
      <c r="B113" s="275" t="s">
        <v>5012</v>
      </c>
      <c r="C113" s="275">
        <v>2025</v>
      </c>
      <c r="D113" s="275" t="s">
        <v>5031</v>
      </c>
      <c r="E113" s="275" t="s">
        <v>5014</v>
      </c>
      <c r="F113" s="275" t="s">
        <v>5018</v>
      </c>
      <c r="G113" s="275" t="s">
        <v>5030</v>
      </c>
      <c r="H113" s="275">
        <v>-12.1</v>
      </c>
      <c r="I113" s="275" t="s">
        <v>5017</v>
      </c>
    </row>
    <row r="114" spans="1:9" hidden="1">
      <c r="A114" s="275" t="s">
        <v>5011</v>
      </c>
      <c r="B114" s="275" t="s">
        <v>5012</v>
      </c>
      <c r="C114" s="275">
        <v>2035</v>
      </c>
      <c r="D114" s="275" t="s">
        <v>5031</v>
      </c>
      <c r="E114" s="275" t="s">
        <v>5014</v>
      </c>
      <c r="F114" s="275" t="s">
        <v>5018</v>
      </c>
      <c r="G114" s="275" t="s">
        <v>5030</v>
      </c>
      <c r="H114" s="275">
        <v>-8</v>
      </c>
      <c r="I114" s="275" t="s">
        <v>5017</v>
      </c>
    </row>
    <row r="115" spans="1:9" hidden="1">
      <c r="A115" s="275" t="s">
        <v>5011</v>
      </c>
      <c r="B115" s="275" t="s">
        <v>5012</v>
      </c>
      <c r="C115" s="275">
        <v>2045</v>
      </c>
      <c r="D115" s="275" t="s">
        <v>5031</v>
      </c>
      <c r="E115" s="275" t="s">
        <v>5014</v>
      </c>
      <c r="F115" s="275" t="s">
        <v>5018</v>
      </c>
      <c r="G115" s="275" t="s">
        <v>5030</v>
      </c>
      <c r="H115" s="275">
        <v>-7</v>
      </c>
      <c r="I115" s="275" t="s">
        <v>5017</v>
      </c>
    </row>
    <row r="116" spans="1:9" hidden="1">
      <c r="A116" s="275" t="s">
        <v>5011</v>
      </c>
      <c r="B116" s="275" t="s">
        <v>5012</v>
      </c>
      <c r="C116" s="275">
        <v>2055</v>
      </c>
      <c r="D116" s="275" t="s">
        <v>5031</v>
      </c>
      <c r="E116" s="275" t="s">
        <v>5014</v>
      </c>
      <c r="F116" s="275" t="s">
        <v>5018</v>
      </c>
      <c r="G116" s="275" t="s">
        <v>5030</v>
      </c>
      <c r="H116" s="275">
        <v>-6.5</v>
      </c>
      <c r="I116" s="275" t="s">
        <v>5017</v>
      </c>
    </row>
    <row r="117" spans="1:9" hidden="1">
      <c r="A117" s="275" t="s">
        <v>5011</v>
      </c>
      <c r="B117" s="275" t="s">
        <v>5012</v>
      </c>
      <c r="C117" s="275">
        <v>2025</v>
      </c>
      <c r="D117" s="275" t="s">
        <v>5031</v>
      </c>
      <c r="E117" s="275" t="s">
        <v>5014</v>
      </c>
      <c r="F117" s="275" t="s">
        <v>5015</v>
      </c>
      <c r="G117" s="275" t="s">
        <v>5029</v>
      </c>
      <c r="H117" s="275">
        <v>-12</v>
      </c>
      <c r="I117" s="275" t="s">
        <v>5017</v>
      </c>
    </row>
    <row r="118" spans="1:9" hidden="1">
      <c r="A118" s="275" t="s">
        <v>5011</v>
      </c>
      <c r="B118" s="275" t="s">
        <v>5012</v>
      </c>
      <c r="C118" s="275">
        <v>2035</v>
      </c>
      <c r="D118" s="275" t="s">
        <v>5031</v>
      </c>
      <c r="E118" s="275" t="s">
        <v>5014</v>
      </c>
      <c r="F118" s="275" t="s">
        <v>5015</v>
      </c>
      <c r="G118" s="275" t="s">
        <v>5029</v>
      </c>
      <c r="H118" s="275">
        <v>-8</v>
      </c>
      <c r="I118" s="275" t="s">
        <v>5017</v>
      </c>
    </row>
    <row r="119" spans="1:9" hidden="1">
      <c r="A119" s="275" t="s">
        <v>5011</v>
      </c>
      <c r="B119" s="275" t="s">
        <v>5012</v>
      </c>
      <c r="C119" s="275">
        <v>2045</v>
      </c>
      <c r="D119" s="275" t="s">
        <v>5031</v>
      </c>
      <c r="E119" s="275" t="s">
        <v>5014</v>
      </c>
      <c r="F119" s="275" t="s">
        <v>5015</v>
      </c>
      <c r="G119" s="275" t="s">
        <v>5029</v>
      </c>
      <c r="H119" s="275">
        <v>-7</v>
      </c>
      <c r="I119" s="275" t="s">
        <v>5017</v>
      </c>
    </row>
    <row r="120" spans="1:9" hidden="1">
      <c r="A120" s="275" t="s">
        <v>5011</v>
      </c>
      <c r="B120" s="275" t="s">
        <v>5012</v>
      </c>
      <c r="C120" s="275">
        <v>2055</v>
      </c>
      <c r="D120" s="275" t="s">
        <v>5031</v>
      </c>
      <c r="E120" s="275" t="s">
        <v>5014</v>
      </c>
      <c r="F120" s="275" t="s">
        <v>5015</v>
      </c>
      <c r="G120" s="275" t="s">
        <v>5029</v>
      </c>
      <c r="H120" s="275">
        <v>-6.7</v>
      </c>
      <c r="I120" s="275" t="s">
        <v>5017</v>
      </c>
    </row>
    <row r="121" spans="1:9" hidden="1">
      <c r="A121" s="275" t="s">
        <v>5011</v>
      </c>
      <c r="B121" s="275" t="s">
        <v>5012</v>
      </c>
      <c r="C121" s="275">
        <v>2025</v>
      </c>
      <c r="D121" s="275" t="s">
        <v>5031</v>
      </c>
      <c r="E121" s="275" t="s">
        <v>5014</v>
      </c>
      <c r="F121" s="275" t="s">
        <v>5018</v>
      </c>
      <c r="G121" s="275" t="s">
        <v>5029</v>
      </c>
      <c r="H121" s="275">
        <v>-12</v>
      </c>
      <c r="I121" s="275" t="s">
        <v>5017</v>
      </c>
    </row>
    <row r="122" spans="1:9" hidden="1">
      <c r="A122" s="275" t="s">
        <v>5011</v>
      </c>
      <c r="B122" s="275" t="s">
        <v>5012</v>
      </c>
      <c r="C122" s="275">
        <v>2035</v>
      </c>
      <c r="D122" s="275" t="s">
        <v>5031</v>
      </c>
      <c r="E122" s="275" t="s">
        <v>5014</v>
      </c>
      <c r="F122" s="275" t="s">
        <v>5018</v>
      </c>
      <c r="G122" s="275" t="s">
        <v>5029</v>
      </c>
      <c r="H122" s="275">
        <v>-8</v>
      </c>
      <c r="I122" s="275" t="s">
        <v>5017</v>
      </c>
    </row>
    <row r="123" spans="1:9" hidden="1">
      <c r="A123" s="275" t="s">
        <v>5011</v>
      </c>
      <c r="B123" s="275" t="s">
        <v>5012</v>
      </c>
      <c r="C123" s="275">
        <v>2045</v>
      </c>
      <c r="D123" s="275" t="s">
        <v>5031</v>
      </c>
      <c r="E123" s="275" t="s">
        <v>5014</v>
      </c>
      <c r="F123" s="275" t="s">
        <v>5018</v>
      </c>
      <c r="G123" s="275" t="s">
        <v>5029</v>
      </c>
      <c r="H123" s="275">
        <v>-6.8</v>
      </c>
      <c r="I123" s="275" t="s">
        <v>5017</v>
      </c>
    </row>
    <row r="124" spans="1:9" hidden="1">
      <c r="A124" s="275" t="s">
        <v>5011</v>
      </c>
      <c r="B124" s="275" t="s">
        <v>5012</v>
      </c>
      <c r="C124" s="275">
        <v>2055</v>
      </c>
      <c r="D124" s="275" t="s">
        <v>5031</v>
      </c>
      <c r="E124" s="275" t="s">
        <v>5014</v>
      </c>
      <c r="F124" s="275" t="s">
        <v>5018</v>
      </c>
      <c r="G124" s="275" t="s">
        <v>5029</v>
      </c>
      <c r="H124" s="275">
        <v>-6.4</v>
      </c>
      <c r="I124" s="275" t="s">
        <v>5017</v>
      </c>
    </row>
    <row r="125" spans="1:9" hidden="1">
      <c r="A125" s="275" t="s">
        <v>5011</v>
      </c>
      <c r="B125" s="275" t="s">
        <v>5012</v>
      </c>
      <c r="C125" s="275">
        <v>2025</v>
      </c>
      <c r="D125" s="275" t="s">
        <v>5031</v>
      </c>
      <c r="E125" s="275" t="s">
        <v>5014</v>
      </c>
      <c r="F125" s="275" t="s">
        <v>5015</v>
      </c>
      <c r="G125" s="275" t="s">
        <v>5028</v>
      </c>
      <c r="H125" s="275">
        <v>-13.3</v>
      </c>
      <c r="I125" s="275" t="s">
        <v>5017</v>
      </c>
    </row>
    <row r="126" spans="1:9" hidden="1">
      <c r="A126" s="275" t="s">
        <v>5011</v>
      </c>
      <c r="B126" s="275" t="s">
        <v>5012</v>
      </c>
      <c r="C126" s="275">
        <v>2035</v>
      </c>
      <c r="D126" s="275" t="s">
        <v>5031</v>
      </c>
      <c r="E126" s="275" t="s">
        <v>5014</v>
      </c>
      <c r="F126" s="275" t="s">
        <v>5015</v>
      </c>
      <c r="G126" s="275" t="s">
        <v>5028</v>
      </c>
      <c r="H126" s="275">
        <v>-9.3000000000000007</v>
      </c>
      <c r="I126" s="275" t="s">
        <v>5017</v>
      </c>
    </row>
    <row r="127" spans="1:9" hidden="1">
      <c r="A127" s="275" t="s">
        <v>5011</v>
      </c>
      <c r="B127" s="275" t="s">
        <v>5012</v>
      </c>
      <c r="C127" s="275">
        <v>2045</v>
      </c>
      <c r="D127" s="275" t="s">
        <v>5031</v>
      </c>
      <c r="E127" s="275" t="s">
        <v>5014</v>
      </c>
      <c r="F127" s="275" t="s">
        <v>5015</v>
      </c>
      <c r="G127" s="275" t="s">
        <v>5028</v>
      </c>
      <c r="H127" s="275">
        <v>-7.9</v>
      </c>
      <c r="I127" s="275" t="s">
        <v>5017</v>
      </c>
    </row>
    <row r="128" spans="1:9" hidden="1">
      <c r="A128" s="275" t="s">
        <v>5011</v>
      </c>
      <c r="B128" s="275" t="s">
        <v>5012</v>
      </c>
      <c r="C128" s="275">
        <v>2055</v>
      </c>
      <c r="D128" s="275" t="s">
        <v>5031</v>
      </c>
      <c r="E128" s="275" t="s">
        <v>5014</v>
      </c>
      <c r="F128" s="275" t="s">
        <v>5015</v>
      </c>
      <c r="G128" s="275" t="s">
        <v>5028</v>
      </c>
      <c r="H128" s="275">
        <v>-7.3</v>
      </c>
      <c r="I128" s="275" t="s">
        <v>5017</v>
      </c>
    </row>
    <row r="129" spans="1:9" hidden="1">
      <c r="A129" s="275" t="s">
        <v>5011</v>
      </c>
      <c r="B129" s="275" t="s">
        <v>5012</v>
      </c>
      <c r="C129" s="275">
        <v>2025</v>
      </c>
      <c r="D129" s="275" t="s">
        <v>5031</v>
      </c>
      <c r="E129" s="275" t="s">
        <v>5014</v>
      </c>
      <c r="F129" s="275" t="s">
        <v>5018</v>
      </c>
      <c r="G129" s="275" t="s">
        <v>5028</v>
      </c>
      <c r="H129" s="275">
        <v>-13.3</v>
      </c>
      <c r="I129" s="275" t="s">
        <v>5017</v>
      </c>
    </row>
    <row r="130" spans="1:9" hidden="1">
      <c r="A130" s="275" t="s">
        <v>5011</v>
      </c>
      <c r="B130" s="275" t="s">
        <v>5012</v>
      </c>
      <c r="C130" s="275">
        <v>2035</v>
      </c>
      <c r="D130" s="275" t="s">
        <v>5031</v>
      </c>
      <c r="E130" s="275" t="s">
        <v>5014</v>
      </c>
      <c r="F130" s="275" t="s">
        <v>5018</v>
      </c>
      <c r="G130" s="275" t="s">
        <v>5028</v>
      </c>
      <c r="H130" s="275">
        <v>-9.1</v>
      </c>
      <c r="I130" s="275" t="s">
        <v>5017</v>
      </c>
    </row>
    <row r="131" spans="1:9" hidden="1">
      <c r="A131" s="275" t="s">
        <v>5011</v>
      </c>
      <c r="B131" s="275" t="s">
        <v>5012</v>
      </c>
      <c r="C131" s="275">
        <v>2045</v>
      </c>
      <c r="D131" s="275" t="s">
        <v>5031</v>
      </c>
      <c r="E131" s="275" t="s">
        <v>5014</v>
      </c>
      <c r="F131" s="275" t="s">
        <v>5018</v>
      </c>
      <c r="G131" s="275" t="s">
        <v>5028</v>
      </c>
      <c r="H131" s="275">
        <v>-7.7</v>
      </c>
      <c r="I131" s="275" t="s">
        <v>5017</v>
      </c>
    </row>
    <row r="132" spans="1:9" hidden="1">
      <c r="A132" s="275" t="s">
        <v>5011</v>
      </c>
      <c r="B132" s="275" t="s">
        <v>5012</v>
      </c>
      <c r="C132" s="275">
        <v>2055</v>
      </c>
      <c r="D132" s="275" t="s">
        <v>5031</v>
      </c>
      <c r="E132" s="275" t="s">
        <v>5014</v>
      </c>
      <c r="F132" s="275" t="s">
        <v>5018</v>
      </c>
      <c r="G132" s="275" t="s">
        <v>5028</v>
      </c>
      <c r="H132" s="275">
        <v>-7.1</v>
      </c>
      <c r="I132" s="275" t="s">
        <v>5017</v>
      </c>
    </row>
    <row r="133" spans="1:9" hidden="1">
      <c r="A133" s="275" t="s">
        <v>5011</v>
      </c>
      <c r="B133" s="275" t="s">
        <v>5012</v>
      </c>
      <c r="C133" s="275">
        <v>2025</v>
      </c>
      <c r="D133" s="275" t="s">
        <v>5031</v>
      </c>
      <c r="E133" s="275" t="s">
        <v>5020</v>
      </c>
      <c r="F133" s="275" t="s">
        <v>5015</v>
      </c>
      <c r="G133" s="275" t="s">
        <v>5016</v>
      </c>
      <c r="H133" s="275">
        <v>-17.2</v>
      </c>
      <c r="I133" s="275" t="s">
        <v>5017</v>
      </c>
    </row>
    <row r="134" spans="1:9" hidden="1">
      <c r="A134" s="275" t="s">
        <v>5011</v>
      </c>
      <c r="B134" s="275" t="s">
        <v>5012</v>
      </c>
      <c r="C134" s="275">
        <v>2035</v>
      </c>
      <c r="D134" s="275" t="s">
        <v>5031</v>
      </c>
      <c r="E134" s="275" t="s">
        <v>5020</v>
      </c>
      <c r="F134" s="275" t="s">
        <v>5015</v>
      </c>
      <c r="G134" s="275" t="s">
        <v>5016</v>
      </c>
      <c r="H134" s="275">
        <v>-21.7</v>
      </c>
      <c r="I134" s="275" t="s">
        <v>5017</v>
      </c>
    </row>
    <row r="135" spans="1:9" hidden="1">
      <c r="A135" s="275" t="s">
        <v>5011</v>
      </c>
      <c r="B135" s="275" t="s">
        <v>5012</v>
      </c>
      <c r="C135" s="275">
        <v>2045</v>
      </c>
      <c r="D135" s="275" t="s">
        <v>5031</v>
      </c>
      <c r="E135" s="275" t="s">
        <v>5020</v>
      </c>
      <c r="F135" s="275" t="s">
        <v>5015</v>
      </c>
      <c r="G135" s="275" t="s">
        <v>5016</v>
      </c>
      <c r="H135" s="275">
        <v>-28.7</v>
      </c>
      <c r="I135" s="275" t="s">
        <v>5017</v>
      </c>
    </row>
    <row r="136" spans="1:9" hidden="1">
      <c r="A136" s="275" t="s">
        <v>5011</v>
      </c>
      <c r="B136" s="275" t="s">
        <v>5012</v>
      </c>
      <c r="C136" s="275">
        <v>2055</v>
      </c>
      <c r="D136" s="275" t="s">
        <v>5031</v>
      </c>
      <c r="E136" s="275" t="s">
        <v>5020</v>
      </c>
      <c r="F136" s="275" t="s">
        <v>5015</v>
      </c>
      <c r="G136" s="275" t="s">
        <v>5016</v>
      </c>
      <c r="H136" s="275">
        <v>-37.700000000000003</v>
      </c>
      <c r="I136" s="275" t="s">
        <v>5017</v>
      </c>
    </row>
    <row r="137" spans="1:9" hidden="1">
      <c r="A137" s="275" t="s">
        <v>5011</v>
      </c>
      <c r="B137" s="275" t="s">
        <v>5012</v>
      </c>
      <c r="C137" s="275">
        <v>2025</v>
      </c>
      <c r="D137" s="275" t="s">
        <v>5031</v>
      </c>
      <c r="E137" s="275" t="s">
        <v>5020</v>
      </c>
      <c r="F137" s="275" t="s">
        <v>5018</v>
      </c>
      <c r="G137" s="275" t="s">
        <v>5016</v>
      </c>
      <c r="H137" s="275">
        <v>-17.2</v>
      </c>
      <c r="I137" s="275" t="s">
        <v>5017</v>
      </c>
    </row>
    <row r="138" spans="1:9" hidden="1">
      <c r="A138" s="275" t="s">
        <v>5011</v>
      </c>
      <c r="B138" s="275" t="s">
        <v>5012</v>
      </c>
      <c r="C138" s="275">
        <v>2035</v>
      </c>
      <c r="D138" s="275" t="s">
        <v>5031</v>
      </c>
      <c r="E138" s="275" t="s">
        <v>5020</v>
      </c>
      <c r="F138" s="275" t="s">
        <v>5018</v>
      </c>
      <c r="G138" s="275" t="s">
        <v>5016</v>
      </c>
      <c r="H138" s="275">
        <v>-21.2</v>
      </c>
      <c r="I138" s="275" t="s">
        <v>5017</v>
      </c>
    </row>
    <row r="139" spans="1:9" hidden="1">
      <c r="A139" s="275" t="s">
        <v>5011</v>
      </c>
      <c r="B139" s="275" t="s">
        <v>5012</v>
      </c>
      <c r="C139" s="275">
        <v>2045</v>
      </c>
      <c r="D139" s="275" t="s">
        <v>5031</v>
      </c>
      <c r="E139" s="275" t="s">
        <v>5020</v>
      </c>
      <c r="F139" s="275" t="s">
        <v>5018</v>
      </c>
      <c r="G139" s="275" t="s">
        <v>5016</v>
      </c>
      <c r="H139" s="275">
        <v>-25.6</v>
      </c>
      <c r="I139" s="275" t="s">
        <v>5017</v>
      </c>
    </row>
    <row r="140" spans="1:9" hidden="1">
      <c r="A140" s="275" t="s">
        <v>5011</v>
      </c>
      <c r="B140" s="275" t="s">
        <v>5012</v>
      </c>
      <c r="C140" s="275">
        <v>2055</v>
      </c>
      <c r="D140" s="275" t="s">
        <v>5031</v>
      </c>
      <c r="E140" s="275" t="s">
        <v>5020</v>
      </c>
      <c r="F140" s="275" t="s">
        <v>5018</v>
      </c>
      <c r="G140" s="275" t="s">
        <v>5016</v>
      </c>
      <c r="H140" s="275">
        <v>-30.8</v>
      </c>
      <c r="I140" s="275" t="s">
        <v>5017</v>
      </c>
    </row>
    <row r="141" spans="1:9" hidden="1">
      <c r="A141" s="275" t="s">
        <v>5011</v>
      </c>
      <c r="B141" s="275" t="s">
        <v>5012</v>
      </c>
      <c r="C141" s="275">
        <v>2025</v>
      </c>
      <c r="D141" s="275" t="s">
        <v>5031</v>
      </c>
      <c r="E141" s="275" t="s">
        <v>5020</v>
      </c>
      <c r="F141" s="275" t="s">
        <v>5015</v>
      </c>
      <c r="G141" s="275" t="s">
        <v>5019</v>
      </c>
      <c r="H141" s="275">
        <v>-8.8000000000000007</v>
      </c>
      <c r="I141" s="275" t="s">
        <v>5017</v>
      </c>
    </row>
    <row r="142" spans="1:9" hidden="1">
      <c r="A142" s="275" t="s">
        <v>5011</v>
      </c>
      <c r="B142" s="275" t="s">
        <v>5012</v>
      </c>
      <c r="C142" s="275">
        <v>2035</v>
      </c>
      <c r="D142" s="275" t="s">
        <v>5031</v>
      </c>
      <c r="E142" s="275" t="s">
        <v>5020</v>
      </c>
      <c r="F142" s="275" t="s">
        <v>5015</v>
      </c>
      <c r="G142" s="275" t="s">
        <v>5019</v>
      </c>
      <c r="H142" s="275">
        <v>-10.7</v>
      </c>
      <c r="I142" s="275" t="s">
        <v>5017</v>
      </c>
    </row>
    <row r="143" spans="1:9" hidden="1">
      <c r="A143" s="275" t="s">
        <v>5011</v>
      </c>
      <c r="B143" s="275" t="s">
        <v>5027</v>
      </c>
      <c r="C143" s="275">
        <v>2025</v>
      </c>
      <c r="D143" s="275" t="s">
        <v>5031</v>
      </c>
      <c r="E143" s="275" t="s">
        <v>4769</v>
      </c>
      <c r="F143" s="275" t="s">
        <v>5015</v>
      </c>
      <c r="G143" s="275" t="s">
        <v>5028</v>
      </c>
      <c r="H143" s="275">
        <v>-85.6</v>
      </c>
      <c r="I143" s="275" t="s">
        <v>5017</v>
      </c>
    </row>
    <row r="144" spans="1:9" hidden="1">
      <c r="A144" s="275" t="s">
        <v>5011</v>
      </c>
      <c r="B144" s="275" t="s">
        <v>5027</v>
      </c>
      <c r="C144" s="275">
        <v>2025</v>
      </c>
      <c r="D144" s="275" t="s">
        <v>5031</v>
      </c>
      <c r="E144" s="275" t="s">
        <v>4769</v>
      </c>
      <c r="F144" s="275" t="s">
        <v>5018</v>
      </c>
      <c r="G144" s="275" t="s">
        <v>5029</v>
      </c>
      <c r="H144" s="275">
        <v>-46</v>
      </c>
      <c r="I144" s="275" t="s">
        <v>5017</v>
      </c>
    </row>
    <row r="145" spans="1:11" hidden="1">
      <c r="A145" s="275" t="s">
        <v>5011</v>
      </c>
      <c r="B145" s="275" t="s">
        <v>5027</v>
      </c>
      <c r="C145" s="275">
        <v>2025</v>
      </c>
      <c r="D145" s="275" t="s">
        <v>5031</v>
      </c>
      <c r="E145" s="275" t="s">
        <v>4769</v>
      </c>
      <c r="F145" s="275" t="s">
        <v>5018</v>
      </c>
      <c r="G145" s="275" t="s">
        <v>5030</v>
      </c>
      <c r="H145" s="275">
        <v>-53.7</v>
      </c>
      <c r="I145" s="275" t="s">
        <v>5017</v>
      </c>
    </row>
    <row r="146" spans="1:11" hidden="1">
      <c r="A146" s="275" t="s">
        <v>5011</v>
      </c>
      <c r="B146" s="275" t="s">
        <v>5027</v>
      </c>
      <c r="C146" s="275">
        <v>2025</v>
      </c>
      <c r="D146" s="275" t="s">
        <v>5031</v>
      </c>
      <c r="E146" s="275" t="s">
        <v>4769</v>
      </c>
      <c r="F146" s="275" t="s">
        <v>5018</v>
      </c>
      <c r="G146" s="275" t="s">
        <v>5019</v>
      </c>
      <c r="H146" s="275">
        <v>-22.7</v>
      </c>
      <c r="I146" s="275" t="s">
        <v>5017</v>
      </c>
    </row>
    <row r="147" spans="1:11" hidden="1">
      <c r="A147" s="275" t="s">
        <v>5011</v>
      </c>
      <c r="B147" s="275" t="s">
        <v>5027</v>
      </c>
      <c r="C147" s="275">
        <v>2025</v>
      </c>
      <c r="D147" s="275" t="s">
        <v>5031</v>
      </c>
      <c r="E147" s="275" t="s">
        <v>4769</v>
      </c>
      <c r="F147" s="275" t="s">
        <v>5018</v>
      </c>
      <c r="G147" s="275" t="s">
        <v>5016</v>
      </c>
      <c r="H147" s="275">
        <v>-65.8</v>
      </c>
      <c r="I147" s="275" t="s">
        <v>5017</v>
      </c>
    </row>
    <row r="148" spans="1:11" hidden="1">
      <c r="A148" s="275" t="s">
        <v>5011</v>
      </c>
      <c r="B148" s="275" t="s">
        <v>5027</v>
      </c>
      <c r="C148" s="275">
        <v>2035</v>
      </c>
      <c r="D148" s="275" t="s">
        <v>5031</v>
      </c>
      <c r="E148" s="275" t="s">
        <v>4769</v>
      </c>
      <c r="F148" s="275" t="s">
        <v>5015</v>
      </c>
      <c r="G148" s="275" t="s">
        <v>5028</v>
      </c>
      <c r="H148" s="275">
        <v>-207.9</v>
      </c>
      <c r="I148" s="275" t="s">
        <v>5017</v>
      </c>
    </row>
    <row r="149" spans="1:11" hidden="1">
      <c r="A149" s="275" t="s">
        <v>5011</v>
      </c>
      <c r="B149" s="275" t="s">
        <v>5027</v>
      </c>
      <c r="C149" s="275">
        <v>2025</v>
      </c>
      <c r="D149" s="275" t="s">
        <v>5031</v>
      </c>
      <c r="E149" s="275" t="s">
        <v>4769</v>
      </c>
      <c r="F149" s="275" t="s">
        <v>5015</v>
      </c>
      <c r="G149" s="275" t="s">
        <v>5029</v>
      </c>
      <c r="H149" s="275">
        <v>-46</v>
      </c>
      <c r="I149" s="275" t="s">
        <v>5017</v>
      </c>
    </row>
    <row r="150" spans="1:11" hidden="1">
      <c r="A150" s="275" t="s">
        <v>5011</v>
      </c>
      <c r="B150" s="275" t="s">
        <v>5027</v>
      </c>
      <c r="C150" s="275">
        <v>2025</v>
      </c>
      <c r="D150" s="275" t="s">
        <v>5031</v>
      </c>
      <c r="E150" s="275" t="s">
        <v>4769</v>
      </c>
      <c r="F150" s="275" t="s">
        <v>5015</v>
      </c>
      <c r="G150" s="275" t="s">
        <v>5030</v>
      </c>
      <c r="H150" s="275">
        <v>-53.7</v>
      </c>
      <c r="I150" s="275" t="s">
        <v>5017</v>
      </c>
    </row>
    <row r="151" spans="1:11" hidden="1">
      <c r="A151" s="275" t="s">
        <v>5011</v>
      </c>
      <c r="B151" s="275" t="s">
        <v>5027</v>
      </c>
      <c r="C151" s="275">
        <v>2025</v>
      </c>
      <c r="D151" s="275" t="s">
        <v>5031</v>
      </c>
      <c r="E151" s="275" t="s">
        <v>4769</v>
      </c>
      <c r="F151" s="275" t="s">
        <v>5015</v>
      </c>
      <c r="G151" s="275" t="s">
        <v>5019</v>
      </c>
      <c r="H151" s="275">
        <v>-22.7</v>
      </c>
      <c r="I151" s="275" t="s">
        <v>5017</v>
      </c>
    </row>
    <row r="152" spans="1:11" hidden="1">
      <c r="A152" s="275" t="s">
        <v>5011</v>
      </c>
      <c r="B152" s="275" t="s">
        <v>5027</v>
      </c>
      <c r="C152" s="275">
        <v>2025</v>
      </c>
      <c r="D152" s="275" t="s">
        <v>5031</v>
      </c>
      <c r="E152" s="275" t="s">
        <v>4769</v>
      </c>
      <c r="F152" s="275" t="s">
        <v>5015</v>
      </c>
      <c r="G152" s="275" t="s">
        <v>5016</v>
      </c>
      <c r="H152" s="275">
        <v>-65.8</v>
      </c>
      <c r="I152" s="275" t="s">
        <v>5017</v>
      </c>
    </row>
    <row r="153" spans="1:11">
      <c r="A153" s="275" t="s">
        <v>5011</v>
      </c>
      <c r="B153" s="275" t="s">
        <v>5012</v>
      </c>
      <c r="C153" s="275">
        <v>2045</v>
      </c>
      <c r="D153" s="275" t="s">
        <v>5013</v>
      </c>
      <c r="E153" s="275" t="s">
        <v>5014</v>
      </c>
      <c r="F153" s="275" t="s">
        <v>5015</v>
      </c>
      <c r="G153" s="275" t="s">
        <v>5019</v>
      </c>
      <c r="H153" s="275">
        <v>32.5</v>
      </c>
      <c r="I153" s="275" t="s">
        <v>5017</v>
      </c>
      <c r="K153" s="275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5" t="s">
        <v>5011</v>
      </c>
      <c r="B154" s="275" t="s">
        <v>5012</v>
      </c>
      <c r="C154" s="275">
        <v>2055</v>
      </c>
      <c r="D154" s="275" t="s">
        <v>5013</v>
      </c>
      <c r="E154" s="275" t="s">
        <v>5014</v>
      </c>
      <c r="F154" s="275" t="s">
        <v>5015</v>
      </c>
      <c r="G154" s="275" t="s">
        <v>5019</v>
      </c>
      <c r="H154" s="275">
        <v>21.9</v>
      </c>
      <c r="I154" s="275" t="s">
        <v>5017</v>
      </c>
      <c r="K154" s="275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5" t="s">
        <v>5011</v>
      </c>
      <c r="B155" s="275" t="s">
        <v>5012</v>
      </c>
      <c r="C155" s="275">
        <v>2025</v>
      </c>
      <c r="D155" s="275" t="s">
        <v>5013</v>
      </c>
      <c r="E155" s="275" t="s">
        <v>5014</v>
      </c>
      <c r="F155" s="275" t="s">
        <v>5018</v>
      </c>
      <c r="G155" s="275" t="s">
        <v>5019</v>
      </c>
      <c r="H155" s="275">
        <v>-4.7</v>
      </c>
      <c r="I155" s="275" t="s">
        <v>5017</v>
      </c>
    </row>
    <row r="156" spans="1:11" hidden="1">
      <c r="A156" s="275" t="s">
        <v>5011</v>
      </c>
      <c r="B156" s="275" t="s">
        <v>5012</v>
      </c>
      <c r="C156" s="275">
        <v>2035</v>
      </c>
      <c r="D156" s="275" t="s">
        <v>5013</v>
      </c>
      <c r="E156" s="275" t="s">
        <v>5014</v>
      </c>
      <c r="F156" s="275" t="s">
        <v>5018</v>
      </c>
      <c r="G156" s="275" t="s">
        <v>5019</v>
      </c>
      <c r="H156" s="275">
        <v>-6.9</v>
      </c>
      <c r="I156" s="275" t="s">
        <v>5017</v>
      </c>
    </row>
    <row r="157" spans="1:11" hidden="1">
      <c r="A157" s="275" t="s">
        <v>5011</v>
      </c>
      <c r="B157" s="275" t="s">
        <v>5012</v>
      </c>
      <c r="C157" s="275">
        <v>2045</v>
      </c>
      <c r="D157" s="275" t="s">
        <v>5013</v>
      </c>
      <c r="E157" s="275" t="s">
        <v>5014</v>
      </c>
      <c r="F157" s="275" t="s">
        <v>5018</v>
      </c>
      <c r="G157" s="275" t="s">
        <v>5019</v>
      </c>
      <c r="H157" s="275">
        <v>-6.8</v>
      </c>
      <c r="I157" s="275" t="s">
        <v>5017</v>
      </c>
    </row>
    <row r="158" spans="1:11" hidden="1">
      <c r="A158" s="275" t="s">
        <v>5011</v>
      </c>
      <c r="B158" s="275" t="s">
        <v>5012</v>
      </c>
      <c r="C158" s="275">
        <v>2055</v>
      </c>
      <c r="D158" s="275" t="s">
        <v>5013</v>
      </c>
      <c r="E158" s="275" t="s">
        <v>5014</v>
      </c>
      <c r="F158" s="275" t="s">
        <v>5018</v>
      </c>
      <c r="G158" s="275" t="s">
        <v>5019</v>
      </c>
      <c r="H158" s="275">
        <v>-4.9000000000000004</v>
      </c>
      <c r="I158" s="275" t="s">
        <v>5017</v>
      </c>
    </row>
    <row r="159" spans="1:11">
      <c r="A159" s="275" t="s">
        <v>5011</v>
      </c>
      <c r="B159" s="275" t="s">
        <v>5012</v>
      </c>
      <c r="C159" s="275">
        <v>2025</v>
      </c>
      <c r="D159" s="275" t="s">
        <v>5013</v>
      </c>
      <c r="E159" s="275" t="s">
        <v>5014</v>
      </c>
      <c r="F159" s="275" t="s">
        <v>5015</v>
      </c>
      <c r="G159" s="275" t="s">
        <v>5030</v>
      </c>
      <c r="H159" s="275">
        <v>121.7</v>
      </c>
      <c r="I159" s="275" t="s">
        <v>5017</v>
      </c>
      <c r="K159" s="275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5" t="s">
        <v>5011</v>
      </c>
      <c r="B160" s="275" t="s">
        <v>5012</v>
      </c>
      <c r="C160" s="275">
        <v>2035</v>
      </c>
      <c r="D160" s="275" t="s">
        <v>5013</v>
      </c>
      <c r="E160" s="275" t="s">
        <v>5014</v>
      </c>
      <c r="F160" s="275" t="s">
        <v>5015</v>
      </c>
      <c r="G160" s="275" t="s">
        <v>5030</v>
      </c>
      <c r="H160" s="275">
        <v>113.6</v>
      </c>
      <c r="I160" s="275" t="s">
        <v>5017</v>
      </c>
      <c r="K160" s="275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5" t="s">
        <v>5011</v>
      </c>
      <c r="B161" s="275" t="s">
        <v>5012</v>
      </c>
      <c r="C161" s="275">
        <v>2045</v>
      </c>
      <c r="D161" s="275" t="s">
        <v>5013</v>
      </c>
      <c r="E161" s="275" t="s">
        <v>5014</v>
      </c>
      <c r="F161" s="275" t="s">
        <v>5015</v>
      </c>
      <c r="G161" s="275" t="s">
        <v>5030</v>
      </c>
      <c r="H161" s="275">
        <v>80.3</v>
      </c>
      <c r="I161" s="275" t="s">
        <v>5017</v>
      </c>
      <c r="K161" s="275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5" t="s">
        <v>5011</v>
      </c>
      <c r="B162" s="275" t="s">
        <v>5012</v>
      </c>
      <c r="C162" s="275">
        <v>2055</v>
      </c>
      <c r="D162" s="275" t="s">
        <v>5013</v>
      </c>
      <c r="E162" s="275" t="s">
        <v>5014</v>
      </c>
      <c r="F162" s="275" t="s">
        <v>5015</v>
      </c>
      <c r="G162" s="275" t="s">
        <v>5030</v>
      </c>
      <c r="H162" s="275">
        <v>54.4</v>
      </c>
      <c r="I162" s="275" t="s">
        <v>5017</v>
      </c>
      <c r="K162" s="275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5" t="s">
        <v>5011</v>
      </c>
      <c r="B163" s="275" t="s">
        <v>5012</v>
      </c>
      <c r="C163" s="275">
        <v>2045</v>
      </c>
      <c r="D163" s="275" t="s">
        <v>5013</v>
      </c>
      <c r="E163" s="275" t="s">
        <v>5020</v>
      </c>
      <c r="F163" s="275" t="s">
        <v>5015</v>
      </c>
      <c r="G163" s="275" t="s">
        <v>5019</v>
      </c>
      <c r="H163" s="275">
        <v>-1.9</v>
      </c>
      <c r="I163" s="275" t="s">
        <v>5017</v>
      </c>
      <c r="K163" s="275" t="str">
        <f>INDEX('EPA land and ag calcs'!$G$7:$G$14,MATCH('EPA land and ag potential'!E163,'EPA land and ag calcs'!$A$7:$A$15,0))</f>
        <v>cropland and rice measures</v>
      </c>
    </row>
    <row r="164" spans="1:11">
      <c r="A164" s="275" t="s">
        <v>5011</v>
      </c>
      <c r="B164" s="275" t="s">
        <v>5012</v>
      </c>
      <c r="C164" s="275">
        <v>2055</v>
      </c>
      <c r="D164" s="275" t="s">
        <v>5013</v>
      </c>
      <c r="E164" s="275" t="s">
        <v>5020</v>
      </c>
      <c r="F164" s="275" t="s">
        <v>5015</v>
      </c>
      <c r="G164" s="275" t="s">
        <v>5019</v>
      </c>
      <c r="H164" s="275">
        <v>-2.7</v>
      </c>
      <c r="I164" s="275" t="s">
        <v>5017</v>
      </c>
      <c r="K164" s="275" t="str">
        <f>INDEX('EPA land and ag calcs'!$G$7:$G$14,MATCH('EPA land and ag potential'!E164,'EPA land and ag calcs'!$A$7:$A$15,0))</f>
        <v>cropland and rice measures</v>
      </c>
    </row>
    <row r="165" spans="1:11" hidden="1">
      <c r="A165" s="275" t="s">
        <v>5011</v>
      </c>
      <c r="B165" s="275" t="s">
        <v>5012</v>
      </c>
      <c r="C165" s="275">
        <v>2025</v>
      </c>
      <c r="D165" s="275" t="s">
        <v>5013</v>
      </c>
      <c r="E165" s="275" t="s">
        <v>5020</v>
      </c>
      <c r="F165" s="275" t="s">
        <v>5018</v>
      </c>
      <c r="G165" s="275" t="s">
        <v>5019</v>
      </c>
      <c r="H165" s="275">
        <v>-0.2</v>
      </c>
      <c r="I165" s="275" t="s">
        <v>5017</v>
      </c>
    </row>
    <row r="166" spans="1:11" hidden="1">
      <c r="A166" s="275" t="s">
        <v>5011</v>
      </c>
      <c r="B166" s="275" t="s">
        <v>5012</v>
      </c>
      <c r="C166" s="275">
        <v>2035</v>
      </c>
      <c r="D166" s="275" t="s">
        <v>5013</v>
      </c>
      <c r="E166" s="275" t="s">
        <v>5020</v>
      </c>
      <c r="F166" s="275" t="s">
        <v>5018</v>
      </c>
      <c r="G166" s="275" t="s">
        <v>5019</v>
      </c>
      <c r="H166" s="275">
        <v>-0.2</v>
      </c>
      <c r="I166" s="275" t="s">
        <v>5017</v>
      </c>
    </row>
    <row r="167" spans="1:11" hidden="1">
      <c r="A167" s="275" t="s">
        <v>5011</v>
      </c>
      <c r="B167" s="275" t="s">
        <v>5012</v>
      </c>
      <c r="C167" s="275">
        <v>2045</v>
      </c>
      <c r="D167" s="275" t="s">
        <v>5013</v>
      </c>
      <c r="E167" s="275" t="s">
        <v>5020</v>
      </c>
      <c r="F167" s="275" t="s">
        <v>5018</v>
      </c>
      <c r="G167" s="275" t="s">
        <v>5019</v>
      </c>
      <c r="H167" s="275">
        <v>-0.8</v>
      </c>
      <c r="I167" s="275" t="s">
        <v>5017</v>
      </c>
    </row>
    <row r="168" spans="1:11" hidden="1">
      <c r="A168" s="275" t="s">
        <v>5011</v>
      </c>
      <c r="B168" s="275" t="s">
        <v>5012</v>
      </c>
      <c r="C168" s="275">
        <v>2055</v>
      </c>
      <c r="D168" s="275" t="s">
        <v>5013</v>
      </c>
      <c r="E168" s="275" t="s">
        <v>5020</v>
      </c>
      <c r="F168" s="275" t="s">
        <v>5018</v>
      </c>
      <c r="G168" s="275" t="s">
        <v>5019</v>
      </c>
      <c r="H168" s="275">
        <v>-1</v>
      </c>
      <c r="I168" s="275" t="s">
        <v>5017</v>
      </c>
    </row>
    <row r="169" spans="1:11">
      <c r="A169" s="275" t="s">
        <v>5011</v>
      </c>
      <c r="B169" s="275" t="s">
        <v>5012</v>
      </c>
      <c r="C169" s="275">
        <v>2025</v>
      </c>
      <c r="D169" s="275" t="s">
        <v>5013</v>
      </c>
      <c r="E169" s="275" t="s">
        <v>5020</v>
      </c>
      <c r="F169" s="275" t="s">
        <v>5015</v>
      </c>
      <c r="G169" s="275" t="s">
        <v>5030</v>
      </c>
      <c r="H169" s="275">
        <v>-2.6</v>
      </c>
      <c r="I169" s="275" t="s">
        <v>5017</v>
      </c>
      <c r="K169" s="275" t="str">
        <f>INDEX('EPA land and ag calcs'!$G$7:$G$14,MATCH('EPA land and ag potential'!E169,'EPA land and ag calcs'!$A$7:$A$15,0))</f>
        <v>cropland and rice measures</v>
      </c>
    </row>
    <row r="170" spans="1:11">
      <c r="A170" s="275" t="s">
        <v>5011</v>
      </c>
      <c r="B170" s="275" t="s">
        <v>5012</v>
      </c>
      <c r="C170" s="275">
        <v>2035</v>
      </c>
      <c r="D170" s="275" t="s">
        <v>5013</v>
      </c>
      <c r="E170" s="275" t="s">
        <v>5020</v>
      </c>
      <c r="F170" s="275" t="s">
        <v>5015</v>
      </c>
      <c r="G170" s="275" t="s">
        <v>5030</v>
      </c>
      <c r="H170" s="275">
        <v>-5.5</v>
      </c>
      <c r="I170" s="275" t="s">
        <v>5017</v>
      </c>
      <c r="K170" s="275" t="str">
        <f>INDEX('EPA land and ag calcs'!$G$7:$G$14,MATCH('EPA land and ag potential'!E170,'EPA land and ag calcs'!$A$7:$A$15,0))</f>
        <v>cropland and rice measures</v>
      </c>
    </row>
    <row r="171" spans="1:11">
      <c r="A171" s="275" t="s">
        <v>5011</v>
      </c>
      <c r="B171" s="275" t="s">
        <v>5012</v>
      </c>
      <c r="C171" s="275">
        <v>2045</v>
      </c>
      <c r="D171" s="275" t="s">
        <v>5013</v>
      </c>
      <c r="E171" s="275" t="s">
        <v>5020</v>
      </c>
      <c r="F171" s="275" t="s">
        <v>5015</v>
      </c>
      <c r="G171" s="275" t="s">
        <v>5030</v>
      </c>
      <c r="H171" s="275">
        <v>-7.5</v>
      </c>
      <c r="I171" s="275" t="s">
        <v>5017</v>
      </c>
      <c r="K171" s="275" t="str">
        <f>INDEX('EPA land and ag calcs'!$G$7:$G$14,MATCH('EPA land and ag potential'!E171,'EPA land and ag calcs'!$A$7:$A$15,0))</f>
        <v>cropland and rice measures</v>
      </c>
    </row>
    <row r="172" spans="1:11">
      <c r="A172" s="275" t="s">
        <v>5011</v>
      </c>
      <c r="B172" s="275" t="s">
        <v>5012</v>
      </c>
      <c r="C172" s="275">
        <v>2055</v>
      </c>
      <c r="D172" s="275" t="s">
        <v>5013</v>
      </c>
      <c r="E172" s="275" t="s">
        <v>5020</v>
      </c>
      <c r="F172" s="275" t="s">
        <v>5015</v>
      </c>
      <c r="G172" s="275" t="s">
        <v>5030</v>
      </c>
      <c r="H172" s="275">
        <v>-9.1</v>
      </c>
      <c r="I172" s="275" t="s">
        <v>5017</v>
      </c>
      <c r="K172" s="275" t="str">
        <f>INDEX('EPA land and ag calcs'!$G$7:$G$14,MATCH('EPA land and ag potential'!E172,'EPA land and ag calcs'!$A$7:$A$15,0))</f>
        <v>cropland and rice measures</v>
      </c>
    </row>
    <row r="173" spans="1:11">
      <c r="A173" s="275" t="s">
        <v>5011</v>
      </c>
      <c r="B173" s="275" t="s">
        <v>5012</v>
      </c>
      <c r="C173" s="275">
        <v>2045</v>
      </c>
      <c r="D173" s="275" t="s">
        <v>5013</v>
      </c>
      <c r="E173" s="275" t="s">
        <v>5021</v>
      </c>
      <c r="F173" s="275" t="s">
        <v>5015</v>
      </c>
      <c r="G173" s="275" t="s">
        <v>5019</v>
      </c>
      <c r="H173" s="275">
        <v>-0.8</v>
      </c>
      <c r="I173" s="275" t="s">
        <v>5017</v>
      </c>
      <c r="K173" s="275" t="str">
        <f>INDEX('EPA land and ag calcs'!$G$7:$G$14,MATCH('EPA land and ag potential'!E173,'EPA land and ag calcs'!$A$7:$A$15,0))</f>
        <v>tillage</v>
      </c>
    </row>
    <row r="174" spans="1:11">
      <c r="A174" s="275" t="s">
        <v>5011</v>
      </c>
      <c r="B174" s="275" t="s">
        <v>5012</v>
      </c>
      <c r="C174" s="275">
        <v>2055</v>
      </c>
      <c r="D174" s="275" t="s">
        <v>5013</v>
      </c>
      <c r="E174" s="275" t="s">
        <v>5021</v>
      </c>
      <c r="F174" s="275" t="s">
        <v>5015</v>
      </c>
      <c r="G174" s="275" t="s">
        <v>5019</v>
      </c>
      <c r="H174" s="275">
        <v>-0.8</v>
      </c>
      <c r="I174" s="275" t="s">
        <v>5017</v>
      </c>
      <c r="K174" s="275" t="str">
        <f>INDEX('EPA land and ag calcs'!$G$7:$G$14,MATCH('EPA land and ag potential'!E174,'EPA land and ag calcs'!$A$7:$A$15,0))</f>
        <v>tillage</v>
      </c>
    </row>
    <row r="175" spans="1:11" hidden="1">
      <c r="A175" s="275" t="s">
        <v>5011</v>
      </c>
      <c r="B175" s="275" t="s">
        <v>5012</v>
      </c>
      <c r="C175" s="275">
        <v>2025</v>
      </c>
      <c r="D175" s="275" t="s">
        <v>5013</v>
      </c>
      <c r="E175" s="275" t="s">
        <v>5021</v>
      </c>
      <c r="F175" s="275" t="s">
        <v>5018</v>
      </c>
      <c r="G175" s="275" t="s">
        <v>5019</v>
      </c>
      <c r="H175" s="275">
        <v>-0.3</v>
      </c>
      <c r="I175" s="275" t="s">
        <v>5017</v>
      </c>
    </row>
    <row r="176" spans="1:11" hidden="1">
      <c r="A176" s="275" t="s">
        <v>5011</v>
      </c>
      <c r="B176" s="275" t="s">
        <v>5012</v>
      </c>
      <c r="C176" s="275">
        <v>2035</v>
      </c>
      <c r="D176" s="275" t="s">
        <v>5013</v>
      </c>
      <c r="E176" s="275" t="s">
        <v>5021</v>
      </c>
      <c r="F176" s="275" t="s">
        <v>5018</v>
      </c>
      <c r="G176" s="275" t="s">
        <v>5019</v>
      </c>
      <c r="H176" s="275">
        <v>-0.5</v>
      </c>
      <c r="I176" s="275" t="s">
        <v>5017</v>
      </c>
    </row>
    <row r="177" spans="1:11" hidden="1">
      <c r="A177" s="275" t="s">
        <v>5011</v>
      </c>
      <c r="B177" s="275" t="s">
        <v>5012</v>
      </c>
      <c r="C177" s="275">
        <v>2045</v>
      </c>
      <c r="D177" s="275" t="s">
        <v>5013</v>
      </c>
      <c r="E177" s="275" t="s">
        <v>5021</v>
      </c>
      <c r="F177" s="275" t="s">
        <v>5018</v>
      </c>
      <c r="G177" s="275" t="s">
        <v>5019</v>
      </c>
      <c r="H177" s="275">
        <v>-0.5</v>
      </c>
      <c r="I177" s="275" t="s">
        <v>5017</v>
      </c>
    </row>
    <row r="178" spans="1:11" hidden="1">
      <c r="A178" s="275" t="s">
        <v>5011</v>
      </c>
      <c r="B178" s="275" t="s">
        <v>5012</v>
      </c>
      <c r="C178" s="275">
        <v>2055</v>
      </c>
      <c r="D178" s="275" t="s">
        <v>5013</v>
      </c>
      <c r="E178" s="275" t="s">
        <v>5021</v>
      </c>
      <c r="F178" s="275" t="s">
        <v>5018</v>
      </c>
      <c r="G178" s="275" t="s">
        <v>5019</v>
      </c>
      <c r="H178" s="275">
        <v>-0.5</v>
      </c>
      <c r="I178" s="275" t="s">
        <v>5017</v>
      </c>
    </row>
    <row r="179" spans="1:11">
      <c r="A179" s="275" t="s">
        <v>5011</v>
      </c>
      <c r="B179" s="275" t="s">
        <v>5012</v>
      </c>
      <c r="C179" s="275">
        <v>2025</v>
      </c>
      <c r="D179" s="275" t="s">
        <v>5013</v>
      </c>
      <c r="E179" s="275" t="s">
        <v>5021</v>
      </c>
      <c r="F179" s="275" t="s">
        <v>5015</v>
      </c>
      <c r="G179" s="275" t="s">
        <v>5030</v>
      </c>
      <c r="H179" s="275">
        <v>0.3</v>
      </c>
      <c r="I179" s="275" t="s">
        <v>5017</v>
      </c>
      <c r="K179" s="275" t="str">
        <f>INDEX('EPA land and ag calcs'!$G$7:$G$14,MATCH('EPA land and ag potential'!E179,'EPA land and ag calcs'!$A$7:$A$15,0))</f>
        <v>tillage</v>
      </c>
    </row>
    <row r="180" spans="1:11">
      <c r="A180" s="275" t="s">
        <v>5011</v>
      </c>
      <c r="B180" s="275" t="s">
        <v>5012</v>
      </c>
      <c r="C180" s="275">
        <v>2035</v>
      </c>
      <c r="D180" s="275" t="s">
        <v>5013</v>
      </c>
      <c r="E180" s="275" t="s">
        <v>5021</v>
      </c>
      <c r="F180" s="275" t="s">
        <v>5015</v>
      </c>
      <c r="G180" s="275" t="s">
        <v>5030</v>
      </c>
      <c r="H180" s="275">
        <v>-2.2000000000000002</v>
      </c>
      <c r="I180" s="275" t="s">
        <v>5017</v>
      </c>
      <c r="K180" s="275" t="str">
        <f>INDEX('EPA land and ag calcs'!$G$7:$G$14,MATCH('EPA land and ag potential'!E180,'EPA land and ag calcs'!$A$7:$A$15,0))</f>
        <v>tillage</v>
      </c>
    </row>
    <row r="181" spans="1:11">
      <c r="A181" s="275" t="s">
        <v>5011</v>
      </c>
      <c r="B181" s="275" t="s">
        <v>5012</v>
      </c>
      <c r="C181" s="275">
        <v>2045</v>
      </c>
      <c r="D181" s="275" t="s">
        <v>5013</v>
      </c>
      <c r="E181" s="275" t="s">
        <v>5021</v>
      </c>
      <c r="F181" s="275" t="s">
        <v>5015</v>
      </c>
      <c r="G181" s="275" t="s">
        <v>5030</v>
      </c>
      <c r="H181" s="275">
        <v>-5.3</v>
      </c>
      <c r="I181" s="275" t="s">
        <v>5017</v>
      </c>
      <c r="K181" s="275" t="str">
        <f>INDEX('EPA land and ag calcs'!$G$7:$G$14,MATCH('EPA land and ag potential'!E181,'EPA land and ag calcs'!$A$7:$A$15,0))</f>
        <v>tillage</v>
      </c>
    </row>
    <row r="182" spans="1:11">
      <c r="A182" s="275" t="s">
        <v>5011</v>
      </c>
      <c r="B182" s="275" t="s">
        <v>5012</v>
      </c>
      <c r="C182" s="275">
        <v>2055</v>
      </c>
      <c r="D182" s="275" t="s">
        <v>5013</v>
      </c>
      <c r="E182" s="275" t="s">
        <v>5021</v>
      </c>
      <c r="F182" s="275" t="s">
        <v>5015</v>
      </c>
      <c r="G182" s="275" t="s">
        <v>5030</v>
      </c>
      <c r="H182" s="275">
        <v>-8.1</v>
      </c>
      <c r="I182" s="275" t="s">
        <v>5017</v>
      </c>
      <c r="K182" s="275" t="str">
        <f>INDEX('EPA land and ag calcs'!$G$7:$G$14,MATCH('EPA land and ag potential'!E182,'EPA land and ag calcs'!$A$7:$A$15,0))</f>
        <v>tillage</v>
      </c>
    </row>
    <row r="183" spans="1:11">
      <c r="A183" s="275" t="s">
        <v>5011</v>
      </c>
      <c r="B183" s="275" t="s">
        <v>5012</v>
      </c>
      <c r="C183" s="275">
        <v>2045</v>
      </c>
      <c r="D183" s="275" t="s">
        <v>5013</v>
      </c>
      <c r="E183" s="275" t="s">
        <v>5022</v>
      </c>
      <c r="F183" s="275" t="s">
        <v>5015</v>
      </c>
      <c r="G183" s="275" t="s">
        <v>5019</v>
      </c>
      <c r="H183" s="275">
        <v>-22</v>
      </c>
      <c r="I183" s="275" t="s">
        <v>5017</v>
      </c>
      <c r="K183" s="275" t="str">
        <f>INDEX('EPA land and ag calcs'!$G$7:$G$14,MATCH('EPA land and ag potential'!E183,'EPA land and ag calcs'!$A$7:$A$15,0))</f>
        <v>*will be handled with LULUCF</v>
      </c>
    </row>
    <row r="184" spans="1:11">
      <c r="A184" s="275" t="s">
        <v>5011</v>
      </c>
      <c r="B184" s="275" t="s">
        <v>5012</v>
      </c>
      <c r="C184" s="275">
        <v>2055</v>
      </c>
      <c r="D184" s="275" t="s">
        <v>5013</v>
      </c>
      <c r="E184" s="275" t="s">
        <v>5022</v>
      </c>
      <c r="F184" s="275" t="s">
        <v>5015</v>
      </c>
      <c r="G184" s="275" t="s">
        <v>5019</v>
      </c>
      <c r="H184" s="275">
        <v>-28.1</v>
      </c>
      <c r="I184" s="275" t="s">
        <v>5017</v>
      </c>
      <c r="K184" s="275" t="str">
        <f>INDEX('EPA land and ag calcs'!$G$7:$G$14,MATCH('EPA land and ag potential'!E184,'EPA land and ag calcs'!$A$7:$A$15,0))</f>
        <v>*will be handled with LULUCF</v>
      </c>
    </row>
    <row r="185" spans="1:11" hidden="1">
      <c r="A185" s="275" t="s">
        <v>5011</v>
      </c>
      <c r="B185" s="275" t="s">
        <v>5012</v>
      </c>
      <c r="C185" s="275">
        <v>2025</v>
      </c>
      <c r="D185" s="275" t="s">
        <v>5013</v>
      </c>
      <c r="E185" s="275" t="s">
        <v>5022</v>
      </c>
      <c r="F185" s="275" t="s">
        <v>5018</v>
      </c>
      <c r="G185" s="275" t="s">
        <v>5019</v>
      </c>
      <c r="H185" s="275">
        <v>-8.3000000000000007</v>
      </c>
      <c r="I185" s="275" t="s">
        <v>5017</v>
      </c>
    </row>
    <row r="186" spans="1:11" hidden="1">
      <c r="A186" s="275" t="s">
        <v>5011</v>
      </c>
      <c r="B186" s="275" t="s">
        <v>5012</v>
      </c>
      <c r="C186" s="275">
        <v>2035</v>
      </c>
      <c r="D186" s="275" t="s">
        <v>5013</v>
      </c>
      <c r="E186" s="275" t="s">
        <v>5022</v>
      </c>
      <c r="F186" s="275" t="s">
        <v>5018</v>
      </c>
      <c r="G186" s="275" t="s">
        <v>5019</v>
      </c>
      <c r="H186" s="275">
        <v>-8.8000000000000007</v>
      </c>
      <c r="I186" s="275" t="s">
        <v>5017</v>
      </c>
    </row>
    <row r="187" spans="1:11" hidden="1">
      <c r="A187" s="275" t="s">
        <v>5011</v>
      </c>
      <c r="B187" s="275" t="s">
        <v>5012</v>
      </c>
      <c r="C187" s="275">
        <v>2045</v>
      </c>
      <c r="D187" s="275" t="s">
        <v>5013</v>
      </c>
      <c r="E187" s="275" t="s">
        <v>5022</v>
      </c>
      <c r="F187" s="275" t="s">
        <v>5018</v>
      </c>
      <c r="G187" s="275" t="s">
        <v>5019</v>
      </c>
      <c r="H187" s="275">
        <v>-4.5999999999999996</v>
      </c>
      <c r="I187" s="275" t="s">
        <v>5017</v>
      </c>
    </row>
    <row r="188" spans="1:11" hidden="1">
      <c r="A188" s="275" t="s">
        <v>5011</v>
      </c>
      <c r="B188" s="275" t="s">
        <v>5012</v>
      </c>
      <c r="C188" s="275">
        <v>2055</v>
      </c>
      <c r="D188" s="275" t="s">
        <v>5013</v>
      </c>
      <c r="E188" s="275" t="s">
        <v>5022</v>
      </c>
      <c r="F188" s="275" t="s">
        <v>5018</v>
      </c>
      <c r="G188" s="275" t="s">
        <v>5019</v>
      </c>
      <c r="H188" s="275">
        <v>-0.9</v>
      </c>
      <c r="I188" s="275" t="s">
        <v>5017</v>
      </c>
    </row>
    <row r="189" spans="1:11">
      <c r="A189" s="275" t="s">
        <v>5011</v>
      </c>
      <c r="B189" s="275" t="s">
        <v>5012</v>
      </c>
      <c r="C189" s="275">
        <v>2025</v>
      </c>
      <c r="D189" s="275" t="s">
        <v>5013</v>
      </c>
      <c r="E189" s="275" t="s">
        <v>5022</v>
      </c>
      <c r="F189" s="275" t="s">
        <v>5015</v>
      </c>
      <c r="G189" s="275" t="s">
        <v>5030</v>
      </c>
      <c r="H189" s="275">
        <v>-16.2</v>
      </c>
      <c r="I189" s="275" t="s">
        <v>5017</v>
      </c>
      <c r="K189" s="275" t="str">
        <f>INDEX('EPA land and ag calcs'!$G$7:$G$14,MATCH('EPA land and ag potential'!E189,'EPA land and ag calcs'!$A$7:$A$15,0))</f>
        <v>*will be handled with LULUCF</v>
      </c>
    </row>
    <row r="190" spans="1:11">
      <c r="A190" s="275" t="s">
        <v>5011</v>
      </c>
      <c r="B190" s="275" t="s">
        <v>5012</v>
      </c>
      <c r="C190" s="275">
        <v>2035</v>
      </c>
      <c r="D190" s="275" t="s">
        <v>5013</v>
      </c>
      <c r="E190" s="275" t="s">
        <v>5022</v>
      </c>
      <c r="F190" s="275" t="s">
        <v>5015</v>
      </c>
      <c r="G190" s="275" t="s">
        <v>5030</v>
      </c>
      <c r="H190" s="275">
        <v>-50.8</v>
      </c>
      <c r="I190" s="275" t="s">
        <v>5017</v>
      </c>
      <c r="K190" s="275" t="str">
        <f>INDEX('EPA land and ag calcs'!$G$7:$G$14,MATCH('EPA land and ag potential'!E190,'EPA land and ag calcs'!$A$7:$A$15,0))</f>
        <v>*will be handled with LULUCF</v>
      </c>
    </row>
    <row r="191" spans="1:11">
      <c r="A191" s="275" t="s">
        <v>5011</v>
      </c>
      <c r="B191" s="275" t="s">
        <v>5012</v>
      </c>
      <c r="C191" s="275">
        <v>2045</v>
      </c>
      <c r="D191" s="275" t="s">
        <v>5013</v>
      </c>
      <c r="E191" s="275" t="s">
        <v>5022</v>
      </c>
      <c r="F191" s="275" t="s">
        <v>5015</v>
      </c>
      <c r="G191" s="275" t="s">
        <v>5030</v>
      </c>
      <c r="H191" s="275">
        <v>-61.2</v>
      </c>
      <c r="I191" s="275" t="s">
        <v>5017</v>
      </c>
      <c r="K191" s="275" t="str">
        <f>INDEX('EPA land and ag calcs'!$G$7:$G$14,MATCH('EPA land and ag potential'!E191,'EPA land and ag calcs'!$A$7:$A$15,0))</f>
        <v>*will be handled with LULUCF</v>
      </c>
    </row>
    <row r="192" spans="1:11">
      <c r="A192" s="275" t="s">
        <v>5011</v>
      </c>
      <c r="B192" s="275" t="s">
        <v>5012</v>
      </c>
      <c r="C192" s="275">
        <v>2055</v>
      </c>
      <c r="D192" s="275" t="s">
        <v>5013</v>
      </c>
      <c r="E192" s="275" t="s">
        <v>5022</v>
      </c>
      <c r="F192" s="275" t="s">
        <v>5015</v>
      </c>
      <c r="G192" s="275" t="s">
        <v>5030</v>
      </c>
      <c r="H192" s="275">
        <v>-73.2</v>
      </c>
      <c r="I192" s="275" t="s">
        <v>5017</v>
      </c>
      <c r="K192" s="275" t="str">
        <f>INDEX('EPA land and ag calcs'!$G$7:$G$14,MATCH('EPA land and ag potential'!E192,'EPA land and ag calcs'!$A$7:$A$15,0))</f>
        <v>*will be handled with LULUCF</v>
      </c>
    </row>
    <row r="193" spans="1:11">
      <c r="A193" s="275" t="s">
        <v>5011</v>
      </c>
      <c r="B193" s="275" t="s">
        <v>5012</v>
      </c>
      <c r="C193" s="275">
        <v>2045</v>
      </c>
      <c r="D193" s="275" t="s">
        <v>5013</v>
      </c>
      <c r="E193" s="275" t="s">
        <v>5023</v>
      </c>
      <c r="F193" s="275" t="s">
        <v>5015</v>
      </c>
      <c r="G193" s="275" t="s">
        <v>5019</v>
      </c>
      <c r="H193" s="275">
        <v>-0.7</v>
      </c>
      <c r="I193" s="275" t="s">
        <v>5017</v>
      </c>
      <c r="K193" s="275" t="str">
        <f>INDEX('EPA land and ag calcs'!$G$7:$G$14,MATCH('EPA land and ag potential'!E193,'EPA land and ag calcs'!$A$7:$A$15,0))</f>
        <v>*will be handled with LULUCF</v>
      </c>
    </row>
    <row r="194" spans="1:11">
      <c r="A194" s="275" t="s">
        <v>5011</v>
      </c>
      <c r="B194" s="275" t="s">
        <v>5012</v>
      </c>
      <c r="C194" s="275">
        <v>2055</v>
      </c>
      <c r="D194" s="275" t="s">
        <v>5013</v>
      </c>
      <c r="E194" s="275" t="s">
        <v>5023</v>
      </c>
      <c r="F194" s="275" t="s">
        <v>5015</v>
      </c>
      <c r="G194" s="275" t="s">
        <v>5019</v>
      </c>
      <c r="H194" s="275">
        <v>4.8</v>
      </c>
      <c r="I194" s="275" t="s">
        <v>5017</v>
      </c>
      <c r="K194" s="275" t="str">
        <f>INDEX('EPA land and ag calcs'!$G$7:$G$14,MATCH('EPA land and ag potential'!E194,'EPA land and ag calcs'!$A$7:$A$15,0))</f>
        <v>*will be handled with LULUCF</v>
      </c>
    </row>
    <row r="195" spans="1:11" hidden="1">
      <c r="A195" s="275" t="s">
        <v>5011</v>
      </c>
      <c r="B195" s="275" t="s">
        <v>5012</v>
      </c>
      <c r="C195" s="275">
        <v>2025</v>
      </c>
      <c r="D195" s="275" t="s">
        <v>5013</v>
      </c>
      <c r="E195" s="275" t="s">
        <v>5023</v>
      </c>
      <c r="F195" s="275" t="s">
        <v>5018</v>
      </c>
      <c r="G195" s="275" t="s">
        <v>5019</v>
      </c>
      <c r="I195" s="275" t="s">
        <v>5017</v>
      </c>
    </row>
    <row r="196" spans="1:11" hidden="1">
      <c r="A196" s="275" t="s">
        <v>5011</v>
      </c>
      <c r="B196" s="275" t="s">
        <v>5012</v>
      </c>
      <c r="C196" s="275">
        <v>2035</v>
      </c>
      <c r="D196" s="275" t="s">
        <v>5013</v>
      </c>
      <c r="E196" s="275" t="s">
        <v>5023</v>
      </c>
      <c r="F196" s="275" t="s">
        <v>5018</v>
      </c>
      <c r="G196" s="275" t="s">
        <v>5019</v>
      </c>
      <c r="H196" s="275">
        <v>-11.1</v>
      </c>
      <c r="I196" s="275" t="s">
        <v>5017</v>
      </c>
    </row>
    <row r="197" spans="1:11" hidden="1">
      <c r="A197" s="275" t="s">
        <v>5011</v>
      </c>
      <c r="B197" s="275" t="s">
        <v>5012</v>
      </c>
      <c r="C197" s="275">
        <v>2045</v>
      </c>
      <c r="D197" s="275" t="s">
        <v>5013</v>
      </c>
      <c r="E197" s="275" t="s">
        <v>5023</v>
      </c>
      <c r="F197" s="275" t="s">
        <v>5018</v>
      </c>
      <c r="G197" s="275" t="s">
        <v>5019</v>
      </c>
      <c r="H197" s="275">
        <v>-19.8</v>
      </c>
      <c r="I197" s="275" t="s">
        <v>5017</v>
      </c>
    </row>
    <row r="198" spans="1:11" hidden="1">
      <c r="A198" s="275" t="s">
        <v>5011</v>
      </c>
      <c r="B198" s="275" t="s">
        <v>5012</v>
      </c>
      <c r="C198" s="275">
        <v>2055</v>
      </c>
      <c r="D198" s="275" t="s">
        <v>5013</v>
      </c>
      <c r="E198" s="275" t="s">
        <v>5023</v>
      </c>
      <c r="F198" s="275" t="s">
        <v>5018</v>
      </c>
      <c r="G198" s="275" t="s">
        <v>5019</v>
      </c>
      <c r="H198" s="275">
        <v>-24.7</v>
      </c>
      <c r="I198" s="275" t="s">
        <v>5017</v>
      </c>
    </row>
    <row r="199" spans="1:11">
      <c r="A199" s="275" t="s">
        <v>5011</v>
      </c>
      <c r="B199" s="275" t="s">
        <v>5012</v>
      </c>
      <c r="C199" s="275">
        <v>2025</v>
      </c>
      <c r="D199" s="275" t="s">
        <v>5013</v>
      </c>
      <c r="E199" s="275" t="s">
        <v>5023</v>
      </c>
      <c r="F199" s="275" t="s">
        <v>5015</v>
      </c>
      <c r="G199" s="275" t="s">
        <v>5030</v>
      </c>
      <c r="I199" s="275" t="s">
        <v>5017</v>
      </c>
      <c r="K199" s="275" t="str">
        <f>INDEX('EPA land and ag calcs'!$G$7:$G$14,MATCH('EPA land and ag potential'!E199,'EPA land and ag calcs'!$A$7:$A$15,0))</f>
        <v>*will be handled with LULUCF</v>
      </c>
    </row>
    <row r="200" spans="1:11">
      <c r="A200" s="275" t="s">
        <v>5011</v>
      </c>
      <c r="B200" s="275" t="s">
        <v>5012</v>
      </c>
      <c r="C200" s="275">
        <v>2035</v>
      </c>
      <c r="D200" s="275" t="s">
        <v>5013</v>
      </c>
      <c r="E200" s="275" t="s">
        <v>5023</v>
      </c>
      <c r="F200" s="275" t="s">
        <v>5015</v>
      </c>
      <c r="G200" s="275" t="s">
        <v>5030</v>
      </c>
      <c r="H200" s="275">
        <v>-41.8</v>
      </c>
      <c r="I200" s="275" t="s">
        <v>5017</v>
      </c>
      <c r="K200" s="275" t="str">
        <f>INDEX('EPA land and ag calcs'!$G$7:$G$14,MATCH('EPA land and ag potential'!E200,'EPA land and ag calcs'!$A$7:$A$15,0))</f>
        <v>*will be handled with LULUCF</v>
      </c>
    </row>
    <row r="201" spans="1:11">
      <c r="A201" s="275" t="s">
        <v>5011</v>
      </c>
      <c r="B201" s="275" t="s">
        <v>5012</v>
      </c>
      <c r="C201" s="275">
        <v>2045</v>
      </c>
      <c r="D201" s="275" t="s">
        <v>5013</v>
      </c>
      <c r="E201" s="275" t="s">
        <v>5023</v>
      </c>
      <c r="F201" s="275" t="s">
        <v>5015</v>
      </c>
      <c r="G201" s="275" t="s">
        <v>5030</v>
      </c>
      <c r="H201" s="275">
        <v>-54.8</v>
      </c>
      <c r="I201" s="275" t="s">
        <v>5017</v>
      </c>
      <c r="K201" s="275" t="str">
        <f>INDEX('EPA land and ag calcs'!$G$7:$G$14,MATCH('EPA land and ag potential'!E201,'EPA land and ag calcs'!$A$7:$A$15,0))</f>
        <v>*will be handled with LULUCF</v>
      </c>
    </row>
    <row r="202" spans="1:11">
      <c r="A202" s="275" t="s">
        <v>5011</v>
      </c>
      <c r="B202" s="275" t="s">
        <v>5012</v>
      </c>
      <c r="C202" s="275">
        <v>2055</v>
      </c>
      <c r="D202" s="275" t="s">
        <v>5013</v>
      </c>
      <c r="E202" s="275" t="s">
        <v>5023</v>
      </c>
      <c r="F202" s="275" t="s">
        <v>5015</v>
      </c>
      <c r="G202" s="275" t="s">
        <v>5030</v>
      </c>
      <c r="H202" s="275">
        <v>-66.2</v>
      </c>
      <c r="I202" s="275" t="s">
        <v>5017</v>
      </c>
      <c r="K202" s="275" t="str">
        <f>INDEX('EPA land and ag calcs'!$G$7:$G$14,MATCH('EPA land and ag potential'!E202,'EPA land and ag calcs'!$A$7:$A$15,0))</f>
        <v>*will be handled with LULUCF</v>
      </c>
    </row>
    <row r="203" spans="1:11">
      <c r="A203" s="275" t="s">
        <v>5011</v>
      </c>
      <c r="B203" s="275" t="s">
        <v>5012</v>
      </c>
      <c r="C203" s="275">
        <v>2045</v>
      </c>
      <c r="D203" s="275" t="s">
        <v>5013</v>
      </c>
      <c r="E203" s="275" t="s">
        <v>5024</v>
      </c>
      <c r="F203" s="275" t="s">
        <v>5015</v>
      </c>
      <c r="G203" s="275" t="s">
        <v>5019</v>
      </c>
      <c r="H203" s="275">
        <v>0.1</v>
      </c>
      <c r="I203" s="275" t="s">
        <v>5017</v>
      </c>
      <c r="K203" s="275" t="str">
        <f>INDEX('EPA land and ag calcs'!$G$7:$G$14,MATCH('EPA land and ag potential'!E203,'EPA land and ag calcs'!$A$7:$A$15,0))</f>
        <v>*will be handled with LULUCF</v>
      </c>
    </row>
    <row r="204" spans="1:11">
      <c r="A204" s="275" t="s">
        <v>5011</v>
      </c>
      <c r="B204" s="275" t="s">
        <v>5012</v>
      </c>
      <c r="C204" s="275">
        <v>2055</v>
      </c>
      <c r="D204" s="275" t="s">
        <v>5013</v>
      </c>
      <c r="E204" s="275" t="s">
        <v>5024</v>
      </c>
      <c r="F204" s="275" t="s">
        <v>5015</v>
      </c>
      <c r="G204" s="275" t="s">
        <v>5019</v>
      </c>
      <c r="H204" s="275">
        <v>0.2</v>
      </c>
      <c r="I204" s="275" t="s">
        <v>5017</v>
      </c>
      <c r="K204" s="275" t="str">
        <f>INDEX('EPA land and ag calcs'!$G$7:$G$14,MATCH('EPA land and ag potential'!E204,'EPA land and ag calcs'!$A$7:$A$15,0))</f>
        <v>*will be handled with LULUCF</v>
      </c>
    </row>
    <row r="205" spans="1:11" hidden="1">
      <c r="A205" s="275" t="s">
        <v>5011</v>
      </c>
      <c r="B205" s="275" t="s">
        <v>5012</v>
      </c>
      <c r="C205" s="275">
        <v>2025</v>
      </c>
      <c r="D205" s="275" t="s">
        <v>5013</v>
      </c>
      <c r="E205" s="275" t="s">
        <v>5024</v>
      </c>
      <c r="F205" s="275" t="s">
        <v>5018</v>
      </c>
      <c r="G205" s="275" t="s">
        <v>5019</v>
      </c>
      <c r="H205" s="275">
        <v>0.7</v>
      </c>
      <c r="I205" s="275" t="s">
        <v>5017</v>
      </c>
    </row>
    <row r="206" spans="1:11" hidden="1">
      <c r="A206" s="275" t="s">
        <v>5011</v>
      </c>
      <c r="B206" s="275" t="s">
        <v>5012</v>
      </c>
      <c r="C206" s="275">
        <v>2035</v>
      </c>
      <c r="D206" s="275" t="s">
        <v>5013</v>
      </c>
      <c r="E206" s="275" t="s">
        <v>5024</v>
      </c>
      <c r="F206" s="275" t="s">
        <v>5018</v>
      </c>
      <c r="G206" s="275" t="s">
        <v>5019</v>
      </c>
      <c r="H206" s="275">
        <v>0.4</v>
      </c>
      <c r="I206" s="275" t="s">
        <v>5017</v>
      </c>
    </row>
    <row r="207" spans="1:11" hidden="1">
      <c r="A207" s="275" t="s">
        <v>5011</v>
      </c>
      <c r="B207" s="275" t="s">
        <v>5012</v>
      </c>
      <c r="C207" s="275">
        <v>2045</v>
      </c>
      <c r="D207" s="275" t="s">
        <v>5013</v>
      </c>
      <c r="E207" s="275" t="s">
        <v>5024</v>
      </c>
      <c r="F207" s="275" t="s">
        <v>5018</v>
      </c>
      <c r="G207" s="275" t="s">
        <v>5019</v>
      </c>
      <c r="H207" s="275">
        <v>0.1</v>
      </c>
      <c r="I207" s="275" t="s">
        <v>5017</v>
      </c>
    </row>
    <row r="208" spans="1:11" hidden="1">
      <c r="A208" s="275" t="s">
        <v>5011</v>
      </c>
      <c r="B208" s="275" t="s">
        <v>5012</v>
      </c>
      <c r="C208" s="275">
        <v>2055</v>
      </c>
      <c r="D208" s="275" t="s">
        <v>5013</v>
      </c>
      <c r="E208" s="275" t="s">
        <v>5024</v>
      </c>
      <c r="F208" s="275" t="s">
        <v>5018</v>
      </c>
      <c r="G208" s="275" t="s">
        <v>5019</v>
      </c>
      <c r="H208" s="275">
        <v>0</v>
      </c>
      <c r="I208" s="275" t="s">
        <v>5017</v>
      </c>
    </row>
    <row r="209" spans="1:11">
      <c r="A209" s="275" t="s">
        <v>5011</v>
      </c>
      <c r="B209" s="275" t="s">
        <v>5012</v>
      </c>
      <c r="C209" s="275">
        <v>2025</v>
      </c>
      <c r="D209" s="275" t="s">
        <v>5013</v>
      </c>
      <c r="E209" s="275" t="s">
        <v>5024</v>
      </c>
      <c r="F209" s="275" t="s">
        <v>5015</v>
      </c>
      <c r="G209" s="275" t="s">
        <v>5030</v>
      </c>
      <c r="H209" s="275">
        <v>1.4</v>
      </c>
      <c r="I209" s="275" t="s">
        <v>5017</v>
      </c>
      <c r="K209" s="275" t="str">
        <f>INDEX('EPA land and ag calcs'!$G$7:$G$14,MATCH('EPA land and ag potential'!E209,'EPA land and ag calcs'!$A$7:$A$15,0))</f>
        <v>*will be handled with LULUCF</v>
      </c>
    </row>
    <row r="210" spans="1:11">
      <c r="A210" s="275" t="s">
        <v>5011</v>
      </c>
      <c r="B210" s="275" t="s">
        <v>5012</v>
      </c>
      <c r="C210" s="275">
        <v>2035</v>
      </c>
      <c r="D210" s="275" t="s">
        <v>5013</v>
      </c>
      <c r="E210" s="275" t="s">
        <v>5024</v>
      </c>
      <c r="F210" s="275" t="s">
        <v>5015</v>
      </c>
      <c r="G210" s="275" t="s">
        <v>5030</v>
      </c>
      <c r="H210" s="275">
        <v>1.3</v>
      </c>
      <c r="I210" s="275" t="s">
        <v>5017</v>
      </c>
      <c r="K210" s="275" t="str">
        <f>INDEX('EPA land and ag calcs'!$G$7:$G$14,MATCH('EPA land and ag potential'!E210,'EPA land and ag calcs'!$A$7:$A$15,0))</f>
        <v>*will be handled with LULUCF</v>
      </c>
    </row>
    <row r="211" spans="1:11">
      <c r="A211" s="275" t="s">
        <v>5011</v>
      </c>
      <c r="B211" s="275" t="s">
        <v>5012</v>
      </c>
      <c r="C211" s="275">
        <v>2045</v>
      </c>
      <c r="D211" s="275" t="s">
        <v>5013</v>
      </c>
      <c r="E211" s="275" t="s">
        <v>5024</v>
      </c>
      <c r="F211" s="275" t="s">
        <v>5015</v>
      </c>
      <c r="G211" s="275" t="s">
        <v>5030</v>
      </c>
      <c r="H211" s="275">
        <v>1.3</v>
      </c>
      <c r="I211" s="275" t="s">
        <v>5017</v>
      </c>
      <c r="K211" s="275" t="str">
        <f>INDEX('EPA land and ag calcs'!$G$7:$G$14,MATCH('EPA land and ag potential'!E211,'EPA land and ag calcs'!$A$7:$A$15,0))</f>
        <v>*will be handled with LULUCF</v>
      </c>
    </row>
    <row r="212" spans="1:11">
      <c r="A212" s="275" t="s">
        <v>5011</v>
      </c>
      <c r="B212" s="275" t="s">
        <v>5012</v>
      </c>
      <c r="C212" s="275">
        <v>2055</v>
      </c>
      <c r="D212" s="275" t="s">
        <v>5013</v>
      </c>
      <c r="E212" s="275" t="s">
        <v>5024</v>
      </c>
      <c r="F212" s="275" t="s">
        <v>5015</v>
      </c>
      <c r="G212" s="275" t="s">
        <v>5030</v>
      </c>
      <c r="H212" s="275">
        <v>1.2</v>
      </c>
      <c r="I212" s="275" t="s">
        <v>5017</v>
      </c>
      <c r="K212" s="275" t="str">
        <f>INDEX('EPA land and ag calcs'!$G$7:$G$14,MATCH('EPA land and ag potential'!E212,'EPA land and ag calcs'!$A$7:$A$15,0))</f>
        <v>*will be handled with LULUCF</v>
      </c>
    </row>
    <row r="213" spans="1:11">
      <c r="A213" s="275" t="s">
        <v>5011</v>
      </c>
      <c r="B213" s="275" t="s">
        <v>5012</v>
      </c>
      <c r="C213" s="275">
        <v>2045</v>
      </c>
      <c r="D213" s="275" t="s">
        <v>5013</v>
      </c>
      <c r="E213" s="275" t="s">
        <v>5025</v>
      </c>
      <c r="F213" s="275" t="s">
        <v>5015</v>
      </c>
      <c r="G213" s="275" t="s">
        <v>5019</v>
      </c>
      <c r="H213" s="275">
        <v>-33.299999999999997</v>
      </c>
      <c r="I213" s="275" t="s">
        <v>5017</v>
      </c>
      <c r="K213" s="275" t="str">
        <f>INDEX('EPA land and ag calcs'!$G$7:$G$14,MATCH('EPA land and ag potential'!E213,'EPA land and ag calcs'!$A$7:$A$15,0))</f>
        <v>*will be handled with LULUCF</v>
      </c>
    </row>
    <row r="214" spans="1:11">
      <c r="A214" s="275" t="s">
        <v>5011</v>
      </c>
      <c r="B214" s="275" t="s">
        <v>5012</v>
      </c>
      <c r="C214" s="275">
        <v>2055</v>
      </c>
      <c r="D214" s="275" t="s">
        <v>5013</v>
      </c>
      <c r="E214" s="275" t="s">
        <v>5025</v>
      </c>
      <c r="F214" s="275" t="s">
        <v>5015</v>
      </c>
      <c r="G214" s="275" t="s">
        <v>5019</v>
      </c>
      <c r="H214" s="275">
        <v>-27.3</v>
      </c>
      <c r="I214" s="275" t="s">
        <v>5017</v>
      </c>
      <c r="K214" s="275" t="str">
        <f>INDEX('EPA land and ag calcs'!$G$7:$G$14,MATCH('EPA land and ag potential'!E214,'EPA land and ag calcs'!$A$7:$A$15,0))</f>
        <v>*will be handled with LULUCF</v>
      </c>
    </row>
    <row r="215" spans="1:11" hidden="1">
      <c r="A215" s="275" t="s">
        <v>5011</v>
      </c>
      <c r="B215" s="275" t="s">
        <v>5012</v>
      </c>
      <c r="C215" s="275">
        <v>2025</v>
      </c>
      <c r="D215" s="275" t="s">
        <v>5013</v>
      </c>
      <c r="E215" s="275" t="s">
        <v>5025</v>
      </c>
      <c r="F215" s="275" t="s">
        <v>5018</v>
      </c>
      <c r="G215" s="275" t="s">
        <v>5019</v>
      </c>
      <c r="H215" s="275">
        <v>-17.600000000000001</v>
      </c>
      <c r="I215" s="275" t="s">
        <v>5017</v>
      </c>
    </row>
    <row r="216" spans="1:11" hidden="1">
      <c r="A216" s="275" t="s">
        <v>5011</v>
      </c>
      <c r="B216" s="275" t="s">
        <v>5012</v>
      </c>
      <c r="C216" s="275">
        <v>2035</v>
      </c>
      <c r="D216" s="275" t="s">
        <v>5013</v>
      </c>
      <c r="E216" s="275" t="s">
        <v>5025</v>
      </c>
      <c r="F216" s="275" t="s">
        <v>5018</v>
      </c>
      <c r="G216" s="275" t="s">
        <v>5019</v>
      </c>
      <c r="H216" s="275">
        <v>-13.2</v>
      </c>
      <c r="I216" s="275" t="s">
        <v>5017</v>
      </c>
    </row>
    <row r="217" spans="1:11" hidden="1">
      <c r="A217" s="275" t="s">
        <v>5011</v>
      </c>
      <c r="B217" s="275" t="s">
        <v>5012</v>
      </c>
      <c r="C217" s="275">
        <v>2045</v>
      </c>
      <c r="D217" s="275" t="s">
        <v>5013</v>
      </c>
      <c r="E217" s="275" t="s">
        <v>5025</v>
      </c>
      <c r="F217" s="275" t="s">
        <v>5018</v>
      </c>
      <c r="G217" s="275" t="s">
        <v>5019</v>
      </c>
      <c r="H217" s="275">
        <v>-6.1</v>
      </c>
      <c r="I217" s="275" t="s">
        <v>5017</v>
      </c>
    </row>
    <row r="218" spans="1:11" hidden="1">
      <c r="A218" s="275" t="s">
        <v>5011</v>
      </c>
      <c r="B218" s="275" t="s">
        <v>5012</v>
      </c>
      <c r="C218" s="275">
        <v>2055</v>
      </c>
      <c r="D218" s="275" t="s">
        <v>5013</v>
      </c>
      <c r="E218" s="275" t="s">
        <v>5025</v>
      </c>
      <c r="F218" s="275" t="s">
        <v>5018</v>
      </c>
      <c r="G218" s="275" t="s">
        <v>5019</v>
      </c>
      <c r="H218" s="275">
        <v>-7.9</v>
      </c>
      <c r="I218" s="275" t="s">
        <v>5017</v>
      </c>
    </row>
    <row r="219" spans="1:11">
      <c r="A219" s="275" t="s">
        <v>5011</v>
      </c>
      <c r="B219" s="275" t="s">
        <v>5012</v>
      </c>
      <c r="C219" s="275">
        <v>2025</v>
      </c>
      <c r="D219" s="275" t="s">
        <v>5013</v>
      </c>
      <c r="E219" s="275" t="s">
        <v>5025</v>
      </c>
      <c r="F219" s="275" t="s">
        <v>5015</v>
      </c>
      <c r="G219" s="275" t="s">
        <v>5030</v>
      </c>
      <c r="H219" s="275">
        <v>-101.2</v>
      </c>
      <c r="I219" s="275" t="s">
        <v>5017</v>
      </c>
      <c r="K219" s="275" t="str">
        <f>INDEX('EPA land and ag calcs'!$G$7:$G$14,MATCH('EPA land and ag potential'!E219,'EPA land and ag calcs'!$A$7:$A$15,0))</f>
        <v>*will be handled with LULUCF</v>
      </c>
    </row>
    <row r="220" spans="1:11">
      <c r="A220" s="275" t="s">
        <v>5011</v>
      </c>
      <c r="B220" s="275" t="s">
        <v>5012</v>
      </c>
      <c r="C220" s="275">
        <v>2035</v>
      </c>
      <c r="D220" s="275" t="s">
        <v>5013</v>
      </c>
      <c r="E220" s="275" t="s">
        <v>5025</v>
      </c>
      <c r="F220" s="275" t="s">
        <v>5015</v>
      </c>
      <c r="G220" s="275" t="s">
        <v>5030</v>
      </c>
      <c r="H220" s="275">
        <v>-131.1</v>
      </c>
      <c r="I220" s="275" t="s">
        <v>5017</v>
      </c>
      <c r="K220" s="275" t="str">
        <f>INDEX('EPA land and ag calcs'!$G$7:$G$14,MATCH('EPA land and ag potential'!E220,'EPA land and ag calcs'!$A$7:$A$15,0))</f>
        <v>*will be handled with LULUCF</v>
      </c>
    </row>
    <row r="221" spans="1:11">
      <c r="A221" s="275" t="s">
        <v>5011</v>
      </c>
      <c r="B221" s="275" t="s">
        <v>5012</v>
      </c>
      <c r="C221" s="275">
        <v>2045</v>
      </c>
      <c r="D221" s="275" t="s">
        <v>5013</v>
      </c>
      <c r="E221" s="275" t="s">
        <v>5025</v>
      </c>
      <c r="F221" s="275" t="s">
        <v>5015</v>
      </c>
      <c r="G221" s="275" t="s">
        <v>5030</v>
      </c>
      <c r="H221" s="275">
        <v>-124.7</v>
      </c>
      <c r="I221" s="275" t="s">
        <v>5017</v>
      </c>
      <c r="K221" s="275" t="str">
        <f>INDEX('EPA land and ag calcs'!$G$7:$G$14,MATCH('EPA land and ag potential'!E221,'EPA land and ag calcs'!$A$7:$A$15,0))</f>
        <v>*will be handled with LULUCF</v>
      </c>
    </row>
    <row r="222" spans="1:11">
      <c r="A222" s="275" t="s">
        <v>5011</v>
      </c>
      <c r="B222" s="275" t="s">
        <v>5012</v>
      </c>
      <c r="C222" s="275">
        <v>2055</v>
      </c>
      <c r="D222" s="275" t="s">
        <v>5013</v>
      </c>
      <c r="E222" s="275" t="s">
        <v>5025</v>
      </c>
      <c r="F222" s="275" t="s">
        <v>5015</v>
      </c>
      <c r="G222" s="275" t="s">
        <v>5030</v>
      </c>
      <c r="H222" s="275">
        <v>-112.3</v>
      </c>
      <c r="I222" s="275" t="s">
        <v>5017</v>
      </c>
      <c r="K222" s="275" t="str">
        <f>INDEX('EPA land and ag calcs'!$G$7:$G$14,MATCH('EPA land and ag potential'!E222,'EPA land and ag calcs'!$A$7:$A$15,0))</f>
        <v>*will be handled with LULUCF</v>
      </c>
    </row>
    <row r="223" spans="1:11">
      <c r="A223" s="275" t="s">
        <v>5011</v>
      </c>
      <c r="B223" s="275" t="s">
        <v>5012</v>
      </c>
      <c r="C223" s="275">
        <v>2045</v>
      </c>
      <c r="D223" s="275" t="s">
        <v>5013</v>
      </c>
      <c r="E223" s="275" t="s">
        <v>5026</v>
      </c>
      <c r="F223" s="275" t="s">
        <v>5015</v>
      </c>
      <c r="G223" s="275" t="s">
        <v>5019</v>
      </c>
      <c r="H223" s="275">
        <v>-2.1</v>
      </c>
      <c r="I223" s="275" t="s">
        <v>5017</v>
      </c>
      <c r="K223" s="275" t="str">
        <f>INDEX('EPA land and ag calcs'!$G$7:$G$14,MATCH('EPA land and ag potential'!E223,'EPA land and ag calcs'!$A$7:$A$15,0))</f>
        <v>livestock measures</v>
      </c>
    </row>
    <row r="224" spans="1:11">
      <c r="A224" s="275" t="s">
        <v>5011</v>
      </c>
      <c r="B224" s="275" t="s">
        <v>5012</v>
      </c>
      <c r="C224" s="275">
        <v>2055</v>
      </c>
      <c r="D224" s="275" t="s">
        <v>5013</v>
      </c>
      <c r="E224" s="275" t="s">
        <v>5026</v>
      </c>
      <c r="F224" s="275" t="s">
        <v>5015</v>
      </c>
      <c r="G224" s="275" t="s">
        <v>5019</v>
      </c>
      <c r="H224" s="275">
        <v>-4.5</v>
      </c>
      <c r="I224" s="275" t="s">
        <v>5017</v>
      </c>
      <c r="K224" s="275" t="str">
        <f>INDEX('EPA land and ag calcs'!$G$7:$G$14,MATCH('EPA land and ag potential'!E224,'EPA land and ag calcs'!$A$7:$A$15,0))</f>
        <v>livestock measures</v>
      </c>
    </row>
    <row r="225" spans="1:11" hidden="1">
      <c r="A225" s="275" t="s">
        <v>5011</v>
      </c>
      <c r="B225" s="275" t="s">
        <v>5012</v>
      </c>
      <c r="C225" s="275">
        <v>2025</v>
      </c>
      <c r="D225" s="275" t="s">
        <v>5013</v>
      </c>
      <c r="E225" s="275" t="s">
        <v>5026</v>
      </c>
      <c r="F225" s="275" t="s">
        <v>5018</v>
      </c>
      <c r="G225" s="275" t="s">
        <v>5019</v>
      </c>
      <c r="H225" s="275">
        <v>-0.1</v>
      </c>
      <c r="I225" s="275" t="s">
        <v>5017</v>
      </c>
    </row>
    <row r="226" spans="1:11" hidden="1">
      <c r="A226" s="275" t="s">
        <v>5011</v>
      </c>
      <c r="B226" s="275" t="s">
        <v>5012</v>
      </c>
      <c r="C226" s="275">
        <v>2035</v>
      </c>
      <c r="D226" s="275" t="s">
        <v>5013</v>
      </c>
      <c r="E226" s="275" t="s">
        <v>5026</v>
      </c>
      <c r="F226" s="275" t="s">
        <v>5018</v>
      </c>
      <c r="G226" s="275" t="s">
        <v>5019</v>
      </c>
      <c r="H226" s="275">
        <v>-0.2</v>
      </c>
      <c r="I226" s="275" t="s">
        <v>5017</v>
      </c>
    </row>
    <row r="227" spans="1:11" hidden="1">
      <c r="A227" s="275" t="s">
        <v>5011</v>
      </c>
      <c r="B227" s="275" t="s">
        <v>5012</v>
      </c>
      <c r="C227" s="275">
        <v>2045</v>
      </c>
      <c r="D227" s="275" t="s">
        <v>5013</v>
      </c>
      <c r="E227" s="275" t="s">
        <v>5026</v>
      </c>
      <c r="F227" s="275" t="s">
        <v>5018</v>
      </c>
      <c r="G227" s="275" t="s">
        <v>5019</v>
      </c>
      <c r="H227" s="275">
        <v>-0.5</v>
      </c>
      <c r="I227" s="275" t="s">
        <v>5017</v>
      </c>
    </row>
    <row r="228" spans="1:11" hidden="1">
      <c r="A228" s="275" t="s">
        <v>5011</v>
      </c>
      <c r="B228" s="275" t="s">
        <v>5012</v>
      </c>
      <c r="C228" s="275">
        <v>2055</v>
      </c>
      <c r="D228" s="275" t="s">
        <v>5013</v>
      </c>
      <c r="E228" s="275" t="s">
        <v>5026</v>
      </c>
      <c r="F228" s="275" t="s">
        <v>5018</v>
      </c>
      <c r="G228" s="275" t="s">
        <v>5019</v>
      </c>
      <c r="H228" s="275">
        <v>-2.4</v>
      </c>
      <c r="I228" s="275" t="s">
        <v>5017</v>
      </c>
    </row>
    <row r="229" spans="1:11">
      <c r="A229" s="275" t="s">
        <v>5011</v>
      </c>
      <c r="B229" s="275" t="s">
        <v>5012</v>
      </c>
      <c r="C229" s="275">
        <v>2025</v>
      </c>
      <c r="D229" s="275" t="s">
        <v>5013</v>
      </c>
      <c r="E229" s="275" t="s">
        <v>5026</v>
      </c>
      <c r="F229" s="275" t="s">
        <v>5015</v>
      </c>
      <c r="G229" s="275" t="s">
        <v>5030</v>
      </c>
      <c r="H229" s="275">
        <v>-10</v>
      </c>
      <c r="I229" s="275" t="s">
        <v>5017</v>
      </c>
      <c r="K229" s="275" t="str">
        <f>INDEX('EPA land and ag calcs'!$G$7:$G$14,MATCH('EPA land and ag potential'!E229,'EPA land and ag calcs'!$A$7:$A$15,0))</f>
        <v>livestock measures</v>
      </c>
    </row>
    <row r="230" spans="1:11">
      <c r="A230" s="275" t="s">
        <v>5011</v>
      </c>
      <c r="B230" s="275" t="s">
        <v>5012</v>
      </c>
      <c r="C230" s="275">
        <v>2035</v>
      </c>
      <c r="D230" s="275" t="s">
        <v>5013</v>
      </c>
      <c r="E230" s="275" t="s">
        <v>5026</v>
      </c>
      <c r="F230" s="275" t="s">
        <v>5015</v>
      </c>
      <c r="G230" s="275" t="s">
        <v>5030</v>
      </c>
      <c r="H230" s="275">
        <v>-15</v>
      </c>
      <c r="I230" s="275" t="s">
        <v>5017</v>
      </c>
      <c r="K230" s="275" t="str">
        <f>INDEX('EPA land and ag calcs'!$G$7:$G$14,MATCH('EPA land and ag potential'!E230,'EPA land and ag calcs'!$A$7:$A$15,0))</f>
        <v>livestock measures</v>
      </c>
    </row>
    <row r="231" spans="1:11">
      <c r="A231" s="275" t="s">
        <v>5011</v>
      </c>
      <c r="B231" s="275" t="s">
        <v>5012</v>
      </c>
      <c r="C231" s="275">
        <v>2045</v>
      </c>
      <c r="D231" s="275" t="s">
        <v>5013</v>
      </c>
      <c r="E231" s="275" t="s">
        <v>5026</v>
      </c>
      <c r="F231" s="275" t="s">
        <v>5015</v>
      </c>
      <c r="G231" s="275" t="s">
        <v>5030</v>
      </c>
      <c r="H231" s="275">
        <v>-28.5</v>
      </c>
      <c r="I231" s="275" t="s">
        <v>5017</v>
      </c>
      <c r="K231" s="275" t="str">
        <f>INDEX('EPA land and ag calcs'!$G$7:$G$14,MATCH('EPA land and ag potential'!E231,'EPA land and ag calcs'!$A$7:$A$15,0))</f>
        <v>livestock measures</v>
      </c>
    </row>
    <row r="232" spans="1:11">
      <c r="A232" s="275" t="s">
        <v>5011</v>
      </c>
      <c r="B232" s="275" t="s">
        <v>5012</v>
      </c>
      <c r="C232" s="275">
        <v>2055</v>
      </c>
      <c r="D232" s="275" t="s">
        <v>5013</v>
      </c>
      <c r="E232" s="275" t="s">
        <v>5026</v>
      </c>
      <c r="F232" s="275" t="s">
        <v>5015</v>
      </c>
      <c r="G232" s="275" t="s">
        <v>5030</v>
      </c>
      <c r="H232" s="275">
        <v>-35.5</v>
      </c>
      <c r="I232" s="275" t="s">
        <v>5017</v>
      </c>
      <c r="K232" s="275" t="str">
        <f>INDEX('EPA land and ag calcs'!$G$7:$G$14,MATCH('EPA land and ag potential'!E232,'EPA land and ag calcs'!$A$7:$A$15,0))</f>
        <v>livestock measures</v>
      </c>
    </row>
    <row r="233" spans="1:11" hidden="1">
      <c r="A233" s="275" t="s">
        <v>5011</v>
      </c>
      <c r="B233" s="275" t="s">
        <v>5027</v>
      </c>
      <c r="C233" s="275">
        <v>2035</v>
      </c>
      <c r="D233" s="275" t="s">
        <v>5013</v>
      </c>
      <c r="E233" s="275" t="s">
        <v>4769</v>
      </c>
      <c r="F233" s="275" t="s">
        <v>5018</v>
      </c>
      <c r="G233" s="275" t="s">
        <v>5028</v>
      </c>
      <c r="H233" s="275">
        <v>-328.3</v>
      </c>
      <c r="I233" s="275" t="s">
        <v>5017</v>
      </c>
    </row>
    <row r="234" spans="1:11" hidden="1">
      <c r="A234" s="275" t="s">
        <v>5011</v>
      </c>
      <c r="B234" s="275" t="s">
        <v>5027</v>
      </c>
      <c r="C234" s="275">
        <v>2035</v>
      </c>
      <c r="D234" s="275" t="s">
        <v>5013</v>
      </c>
      <c r="E234" s="275" t="s">
        <v>4769</v>
      </c>
      <c r="F234" s="275" t="s">
        <v>5018</v>
      </c>
      <c r="G234" s="275" t="s">
        <v>5029</v>
      </c>
      <c r="H234" s="275">
        <v>-104.5</v>
      </c>
      <c r="I234" s="275" t="s">
        <v>5017</v>
      </c>
    </row>
    <row r="235" spans="1:11" hidden="1">
      <c r="A235" s="275" t="s">
        <v>5011</v>
      </c>
      <c r="B235" s="275" t="s">
        <v>5027</v>
      </c>
      <c r="C235" s="275">
        <v>2035</v>
      </c>
      <c r="D235" s="275" t="s">
        <v>5013</v>
      </c>
      <c r="E235" s="275" t="s">
        <v>4769</v>
      </c>
      <c r="F235" s="275" t="s">
        <v>5018</v>
      </c>
      <c r="G235" s="275" t="s">
        <v>5030</v>
      </c>
      <c r="H235" s="275">
        <v>-198.2</v>
      </c>
      <c r="I235" s="275" t="s">
        <v>5017</v>
      </c>
    </row>
    <row r="236" spans="1:11" hidden="1">
      <c r="A236" s="275" t="s">
        <v>5011</v>
      </c>
      <c r="B236" s="275" t="s">
        <v>5027</v>
      </c>
      <c r="C236" s="275">
        <v>2035</v>
      </c>
      <c r="D236" s="275" t="s">
        <v>5013</v>
      </c>
      <c r="E236" s="275" t="s">
        <v>4769</v>
      </c>
      <c r="F236" s="275" t="s">
        <v>5018</v>
      </c>
      <c r="G236" s="275" t="s">
        <v>5019</v>
      </c>
      <c r="H236" s="275">
        <v>-40.5</v>
      </c>
      <c r="I236" s="275" t="s">
        <v>5017</v>
      </c>
    </row>
    <row r="237" spans="1:11" hidden="1">
      <c r="A237" s="275" t="s">
        <v>5011</v>
      </c>
      <c r="B237" s="275" t="s">
        <v>5027</v>
      </c>
      <c r="C237" s="275">
        <v>2035</v>
      </c>
      <c r="D237" s="275" t="s">
        <v>5013</v>
      </c>
      <c r="E237" s="275" t="s">
        <v>4769</v>
      </c>
      <c r="F237" s="275" t="s">
        <v>5018</v>
      </c>
      <c r="G237" s="275" t="s">
        <v>5016</v>
      </c>
      <c r="H237" s="275">
        <v>-259.39999999999998</v>
      </c>
      <c r="I237" s="275" t="s">
        <v>5017</v>
      </c>
    </row>
    <row r="238" spans="1:11">
      <c r="A238" s="275" t="s">
        <v>5011</v>
      </c>
      <c r="B238" s="275" t="s">
        <v>5027</v>
      </c>
      <c r="C238" s="275">
        <v>2035</v>
      </c>
      <c r="D238" s="275" t="s">
        <v>5013</v>
      </c>
      <c r="E238" s="275" t="s">
        <v>4769</v>
      </c>
      <c r="F238" s="275" t="s">
        <v>5015</v>
      </c>
      <c r="G238" s="275" t="s">
        <v>5028</v>
      </c>
      <c r="H238" s="275">
        <v>-247.6</v>
      </c>
      <c r="I238" s="275" t="s">
        <v>5017</v>
      </c>
      <c r="K238" s="275" t="e">
        <f>INDEX('EPA land and ag calcs'!$G$7:$G$14,MATCH('EPA land and ag potential'!E238,'EPA land and ag calcs'!$A$7:$A$15,0))</f>
        <v>#REF!</v>
      </c>
    </row>
    <row r="239" spans="1:11">
      <c r="A239" s="275" t="s">
        <v>5011</v>
      </c>
      <c r="B239" s="275" t="s">
        <v>5027</v>
      </c>
      <c r="C239" s="275">
        <v>2035</v>
      </c>
      <c r="D239" s="275" t="s">
        <v>5013</v>
      </c>
      <c r="E239" s="275" t="s">
        <v>4769</v>
      </c>
      <c r="F239" s="275" t="s">
        <v>5015</v>
      </c>
      <c r="G239" s="275" t="s">
        <v>5029</v>
      </c>
      <c r="H239" s="275">
        <v>-78.2</v>
      </c>
      <c r="I239" s="275" t="s">
        <v>5017</v>
      </c>
      <c r="K239" s="275" t="e">
        <f>INDEX('EPA land and ag calcs'!$G$7:$G$14,MATCH('EPA land and ag potential'!E239,'EPA land and ag calcs'!$A$7:$A$15,0))</f>
        <v>#REF!</v>
      </c>
    </row>
    <row r="240" spans="1:11">
      <c r="A240" s="275" t="s">
        <v>5011</v>
      </c>
      <c r="B240" s="275" t="s">
        <v>5027</v>
      </c>
      <c r="C240" s="275">
        <v>2035</v>
      </c>
      <c r="D240" s="275" t="s">
        <v>5013</v>
      </c>
      <c r="E240" s="275" t="s">
        <v>4769</v>
      </c>
      <c r="F240" s="275" t="s">
        <v>5015</v>
      </c>
      <c r="G240" s="275" t="s">
        <v>5030</v>
      </c>
      <c r="H240" s="275">
        <v>-131.5</v>
      </c>
      <c r="I240" s="275" t="s">
        <v>5017</v>
      </c>
      <c r="K240" s="275" t="e">
        <f>INDEX('EPA land and ag calcs'!$G$7:$G$14,MATCH('EPA land and ag potential'!E240,'EPA land and ag calcs'!$A$7:$A$15,0))</f>
        <v>#REF!</v>
      </c>
    </row>
    <row r="241" spans="1:11">
      <c r="A241" s="275" t="s">
        <v>5011</v>
      </c>
      <c r="B241" s="275" t="s">
        <v>5027</v>
      </c>
      <c r="C241" s="275">
        <v>2035</v>
      </c>
      <c r="D241" s="275" t="s">
        <v>5013</v>
      </c>
      <c r="E241" s="275" t="s">
        <v>4769</v>
      </c>
      <c r="F241" s="275" t="s">
        <v>5015</v>
      </c>
      <c r="G241" s="275" t="s">
        <v>5019</v>
      </c>
      <c r="H241" s="275">
        <v>-16.5</v>
      </c>
      <c r="I241" s="275" t="s">
        <v>5017</v>
      </c>
      <c r="K241" s="275" t="e">
        <f>INDEX('EPA land and ag calcs'!$G$7:$G$14,MATCH('EPA land and ag potential'!E241,'EPA land and ag calcs'!$A$7:$A$15,0))</f>
        <v>#REF!</v>
      </c>
    </row>
    <row r="242" spans="1:11">
      <c r="A242" s="275" t="s">
        <v>5011</v>
      </c>
      <c r="B242" s="275" t="s">
        <v>5027</v>
      </c>
      <c r="C242" s="275">
        <v>2035</v>
      </c>
      <c r="D242" s="275" t="s">
        <v>5013</v>
      </c>
      <c r="E242" s="275" t="s">
        <v>4769</v>
      </c>
      <c r="F242" s="275" t="s">
        <v>5015</v>
      </c>
      <c r="G242" s="275" t="s">
        <v>5016</v>
      </c>
      <c r="H242" s="275">
        <v>-196.8</v>
      </c>
      <c r="I242" s="275" t="s">
        <v>5017</v>
      </c>
      <c r="K242" s="275" t="e">
        <f>INDEX('EPA land and ag calcs'!$G$7:$G$14,MATCH('EPA land and ag potential'!E242,'EPA land and ag calcs'!$A$7:$A$15,0))</f>
        <v>#REF!</v>
      </c>
    </row>
    <row r="243" spans="1:11" hidden="1">
      <c r="A243" s="275" t="s">
        <v>5011</v>
      </c>
      <c r="B243" s="275" t="s">
        <v>5027</v>
      </c>
      <c r="C243" s="275">
        <v>2035</v>
      </c>
      <c r="D243" s="275" t="s">
        <v>5031</v>
      </c>
      <c r="E243" s="275" t="s">
        <v>4769</v>
      </c>
      <c r="F243" s="275" t="s">
        <v>5015</v>
      </c>
      <c r="G243" s="275" t="s">
        <v>5016</v>
      </c>
      <c r="H243" s="275">
        <v>-183.1</v>
      </c>
      <c r="I243" s="275" t="s">
        <v>5017</v>
      </c>
    </row>
    <row r="244" spans="1:11" hidden="1">
      <c r="A244" s="275" t="s">
        <v>5011</v>
      </c>
      <c r="B244" s="275" t="s">
        <v>5027</v>
      </c>
      <c r="C244" s="275">
        <v>2035</v>
      </c>
      <c r="D244" s="275" t="s">
        <v>5031</v>
      </c>
      <c r="E244" s="275" t="s">
        <v>4769</v>
      </c>
      <c r="F244" s="275" t="s">
        <v>5018</v>
      </c>
      <c r="G244" s="275" t="s">
        <v>5016</v>
      </c>
      <c r="H244" s="275">
        <v>-180.4</v>
      </c>
      <c r="I244" s="275" t="s">
        <v>5017</v>
      </c>
    </row>
    <row r="245" spans="1:11" hidden="1">
      <c r="A245" s="275" t="s">
        <v>5011</v>
      </c>
      <c r="B245" s="275" t="s">
        <v>5027</v>
      </c>
      <c r="C245" s="275">
        <v>2035</v>
      </c>
      <c r="D245" s="275" t="s">
        <v>5031</v>
      </c>
      <c r="E245" s="275" t="s">
        <v>4769</v>
      </c>
      <c r="F245" s="275" t="s">
        <v>5015</v>
      </c>
      <c r="G245" s="275" t="s">
        <v>5019</v>
      </c>
      <c r="H245" s="275">
        <v>-111.3</v>
      </c>
      <c r="I245" s="275" t="s">
        <v>5017</v>
      </c>
    </row>
    <row r="246" spans="1:11" hidden="1">
      <c r="A246" s="275" t="s">
        <v>5011</v>
      </c>
      <c r="B246" s="275" t="s">
        <v>5027</v>
      </c>
      <c r="C246" s="275">
        <v>2035</v>
      </c>
      <c r="D246" s="275" t="s">
        <v>5031</v>
      </c>
      <c r="E246" s="275" t="s">
        <v>4769</v>
      </c>
      <c r="F246" s="275" t="s">
        <v>5018</v>
      </c>
      <c r="G246" s="275" t="s">
        <v>5019</v>
      </c>
      <c r="H246" s="275">
        <v>-110.7</v>
      </c>
      <c r="I246" s="275" t="s">
        <v>5017</v>
      </c>
    </row>
    <row r="247" spans="1:11" hidden="1">
      <c r="A247" s="275" t="s">
        <v>5011</v>
      </c>
      <c r="B247" s="275" t="s">
        <v>5027</v>
      </c>
      <c r="C247" s="275">
        <v>2035</v>
      </c>
      <c r="D247" s="275" t="s">
        <v>5031</v>
      </c>
      <c r="E247" s="275" t="s">
        <v>4769</v>
      </c>
      <c r="F247" s="275" t="s">
        <v>5015</v>
      </c>
      <c r="G247" s="275" t="s">
        <v>5030</v>
      </c>
      <c r="H247" s="275">
        <v>-171.9</v>
      </c>
      <c r="I247" s="275" t="s">
        <v>5017</v>
      </c>
    </row>
    <row r="248" spans="1:11" hidden="1">
      <c r="A248" s="275" t="s">
        <v>5011</v>
      </c>
      <c r="B248" s="275" t="s">
        <v>5027</v>
      </c>
      <c r="C248" s="275">
        <v>2035</v>
      </c>
      <c r="D248" s="275" t="s">
        <v>5031</v>
      </c>
      <c r="E248" s="275" t="s">
        <v>4769</v>
      </c>
      <c r="F248" s="275" t="s">
        <v>5018</v>
      </c>
      <c r="G248" s="275" t="s">
        <v>5030</v>
      </c>
      <c r="H248" s="275">
        <v>-168</v>
      </c>
      <c r="I248" s="275" t="s">
        <v>5017</v>
      </c>
    </row>
    <row r="249" spans="1:11" hidden="1">
      <c r="A249" s="275" t="s">
        <v>5011</v>
      </c>
      <c r="B249" s="275" t="s">
        <v>5027</v>
      </c>
      <c r="C249" s="275">
        <v>2035</v>
      </c>
      <c r="D249" s="275" t="s">
        <v>5031</v>
      </c>
      <c r="E249" s="275" t="s">
        <v>4769</v>
      </c>
      <c r="F249" s="275" t="s">
        <v>5015</v>
      </c>
      <c r="G249" s="275" t="s">
        <v>5029</v>
      </c>
      <c r="H249" s="275">
        <v>-148.5</v>
      </c>
      <c r="I249" s="275" t="s">
        <v>5017</v>
      </c>
    </row>
    <row r="250" spans="1:11" hidden="1">
      <c r="A250" s="275" t="s">
        <v>5011</v>
      </c>
      <c r="B250" s="275" t="s">
        <v>5027</v>
      </c>
      <c r="C250" s="275">
        <v>2035</v>
      </c>
      <c r="D250" s="275" t="s">
        <v>5031</v>
      </c>
      <c r="E250" s="275" t="s">
        <v>4769</v>
      </c>
      <c r="F250" s="275" t="s">
        <v>5018</v>
      </c>
      <c r="G250" s="275" t="s">
        <v>5029</v>
      </c>
      <c r="H250" s="275">
        <v>-142</v>
      </c>
      <c r="I250" s="275" t="s">
        <v>5017</v>
      </c>
    </row>
    <row r="251" spans="1:11" hidden="1">
      <c r="A251" s="275" t="s">
        <v>5011</v>
      </c>
      <c r="B251" s="275" t="s">
        <v>5027</v>
      </c>
      <c r="C251" s="275">
        <v>2045</v>
      </c>
      <c r="D251" s="275" t="s">
        <v>5031</v>
      </c>
      <c r="E251" s="275" t="s">
        <v>4769</v>
      </c>
      <c r="F251" s="275" t="s">
        <v>5015</v>
      </c>
      <c r="G251" s="275" t="s">
        <v>5028</v>
      </c>
      <c r="H251" s="275">
        <v>-279.2</v>
      </c>
      <c r="I251" s="275" t="s">
        <v>5017</v>
      </c>
    </row>
    <row r="252" spans="1:11" hidden="1">
      <c r="A252" s="275" t="s">
        <v>5011</v>
      </c>
      <c r="B252" s="275" t="s">
        <v>5027</v>
      </c>
      <c r="C252" s="275">
        <v>2055</v>
      </c>
      <c r="D252" s="275" t="s">
        <v>5031</v>
      </c>
      <c r="E252" s="275" t="s">
        <v>4769</v>
      </c>
      <c r="F252" s="275" t="s">
        <v>5015</v>
      </c>
      <c r="G252" s="275" t="s">
        <v>5028</v>
      </c>
      <c r="H252" s="275">
        <v>-339.4</v>
      </c>
      <c r="I252" s="275" t="s">
        <v>5017</v>
      </c>
    </row>
    <row r="253" spans="1:11" hidden="1">
      <c r="A253" s="275" t="s">
        <v>5011</v>
      </c>
      <c r="B253" s="275" t="s">
        <v>5012</v>
      </c>
      <c r="C253" s="275">
        <v>2045</v>
      </c>
      <c r="D253" s="275" t="s">
        <v>5031</v>
      </c>
      <c r="E253" s="275" t="s">
        <v>5020</v>
      </c>
      <c r="F253" s="275" t="s">
        <v>5015</v>
      </c>
      <c r="G253" s="275" t="s">
        <v>5019</v>
      </c>
      <c r="H253" s="275">
        <v>-14.4</v>
      </c>
      <c r="I253" s="275" t="s">
        <v>5017</v>
      </c>
    </row>
    <row r="254" spans="1:11" hidden="1">
      <c r="A254" s="275" t="s">
        <v>5011</v>
      </c>
      <c r="B254" s="275" t="s">
        <v>5012</v>
      </c>
      <c r="C254" s="275">
        <v>2055</v>
      </c>
      <c r="D254" s="275" t="s">
        <v>5031</v>
      </c>
      <c r="E254" s="275" t="s">
        <v>5020</v>
      </c>
      <c r="F254" s="275" t="s">
        <v>5015</v>
      </c>
      <c r="G254" s="275" t="s">
        <v>5019</v>
      </c>
      <c r="H254" s="275">
        <v>-17.899999999999999</v>
      </c>
      <c r="I254" s="275" t="s">
        <v>5017</v>
      </c>
    </row>
    <row r="255" spans="1:11" hidden="1">
      <c r="A255" s="275" t="s">
        <v>5011</v>
      </c>
      <c r="B255" s="275" t="s">
        <v>5012</v>
      </c>
      <c r="C255" s="275">
        <v>2025</v>
      </c>
      <c r="D255" s="275" t="s">
        <v>5031</v>
      </c>
      <c r="E255" s="275" t="s">
        <v>5020</v>
      </c>
      <c r="F255" s="275" t="s">
        <v>5018</v>
      </c>
      <c r="G255" s="275" t="s">
        <v>5019</v>
      </c>
      <c r="H255" s="275">
        <v>-8.8000000000000007</v>
      </c>
      <c r="I255" s="275" t="s">
        <v>5017</v>
      </c>
    </row>
    <row r="256" spans="1:11" hidden="1">
      <c r="A256" s="275" t="s">
        <v>5011</v>
      </c>
      <c r="B256" s="275" t="s">
        <v>5012</v>
      </c>
      <c r="C256" s="275">
        <v>2035</v>
      </c>
      <c r="D256" s="275" t="s">
        <v>5031</v>
      </c>
      <c r="E256" s="275" t="s">
        <v>5020</v>
      </c>
      <c r="F256" s="275" t="s">
        <v>5018</v>
      </c>
      <c r="G256" s="275" t="s">
        <v>5019</v>
      </c>
      <c r="H256" s="275">
        <v>-10.5</v>
      </c>
      <c r="I256" s="275" t="s">
        <v>5017</v>
      </c>
    </row>
    <row r="257" spans="1:9" hidden="1">
      <c r="A257" s="275" t="s">
        <v>5011</v>
      </c>
      <c r="B257" s="275" t="s">
        <v>5012</v>
      </c>
      <c r="C257" s="275">
        <v>2045</v>
      </c>
      <c r="D257" s="275" t="s">
        <v>5031</v>
      </c>
      <c r="E257" s="275" t="s">
        <v>5020</v>
      </c>
      <c r="F257" s="275" t="s">
        <v>5018</v>
      </c>
      <c r="G257" s="275" t="s">
        <v>5019</v>
      </c>
      <c r="H257" s="275">
        <v>-13.7</v>
      </c>
      <c r="I257" s="275" t="s">
        <v>5017</v>
      </c>
    </row>
    <row r="258" spans="1:9" hidden="1">
      <c r="A258" s="275" t="s">
        <v>5011</v>
      </c>
      <c r="B258" s="275" t="s">
        <v>5012</v>
      </c>
      <c r="C258" s="275">
        <v>2055</v>
      </c>
      <c r="D258" s="275" t="s">
        <v>5031</v>
      </c>
      <c r="E258" s="275" t="s">
        <v>5020</v>
      </c>
      <c r="F258" s="275" t="s">
        <v>5018</v>
      </c>
      <c r="G258" s="275" t="s">
        <v>5019</v>
      </c>
      <c r="H258" s="275">
        <v>-16.3</v>
      </c>
      <c r="I258" s="275" t="s">
        <v>5017</v>
      </c>
    </row>
    <row r="259" spans="1:9" hidden="1">
      <c r="A259" s="275" t="s">
        <v>5011</v>
      </c>
      <c r="B259" s="275" t="s">
        <v>5012</v>
      </c>
      <c r="C259" s="275">
        <v>2025</v>
      </c>
      <c r="D259" s="275" t="s">
        <v>5031</v>
      </c>
      <c r="E259" s="275" t="s">
        <v>5020</v>
      </c>
      <c r="F259" s="275" t="s">
        <v>5015</v>
      </c>
      <c r="G259" s="275" t="s">
        <v>5030</v>
      </c>
      <c r="H259" s="275">
        <v>-13.3</v>
      </c>
      <c r="I259" s="275" t="s">
        <v>5017</v>
      </c>
    </row>
    <row r="260" spans="1:9" hidden="1">
      <c r="A260" s="275" t="s">
        <v>5011</v>
      </c>
      <c r="B260" s="275" t="s">
        <v>5012</v>
      </c>
      <c r="C260" s="275">
        <v>2035</v>
      </c>
      <c r="D260" s="275" t="s">
        <v>5031</v>
      </c>
      <c r="E260" s="275" t="s">
        <v>5020</v>
      </c>
      <c r="F260" s="275" t="s">
        <v>5015</v>
      </c>
      <c r="G260" s="275" t="s">
        <v>5030</v>
      </c>
      <c r="H260" s="275">
        <v>-18.8</v>
      </c>
      <c r="I260" s="275" t="s">
        <v>5017</v>
      </c>
    </row>
    <row r="261" spans="1:9" hidden="1">
      <c r="A261" s="275" t="s">
        <v>5011</v>
      </c>
      <c r="B261" s="275" t="s">
        <v>5012</v>
      </c>
      <c r="C261" s="275">
        <v>2045</v>
      </c>
      <c r="D261" s="275" t="s">
        <v>5031</v>
      </c>
      <c r="E261" s="275" t="s">
        <v>5020</v>
      </c>
      <c r="F261" s="275" t="s">
        <v>5015</v>
      </c>
      <c r="G261" s="275" t="s">
        <v>5030</v>
      </c>
      <c r="H261" s="275">
        <v>-23.9</v>
      </c>
      <c r="I261" s="275" t="s">
        <v>5017</v>
      </c>
    </row>
    <row r="262" spans="1:9" hidden="1">
      <c r="A262" s="275" t="s">
        <v>5011</v>
      </c>
      <c r="B262" s="275" t="s">
        <v>5012</v>
      </c>
      <c r="C262" s="275">
        <v>2055</v>
      </c>
      <c r="D262" s="275" t="s">
        <v>5031</v>
      </c>
      <c r="E262" s="275" t="s">
        <v>5020</v>
      </c>
      <c r="F262" s="275" t="s">
        <v>5015</v>
      </c>
      <c r="G262" s="275" t="s">
        <v>5030</v>
      </c>
      <c r="H262" s="275">
        <v>-29.8</v>
      </c>
      <c r="I262" s="275" t="s">
        <v>5017</v>
      </c>
    </row>
    <row r="263" spans="1:9" hidden="1">
      <c r="A263" s="275" t="s">
        <v>5011</v>
      </c>
      <c r="B263" s="275" t="s">
        <v>5012</v>
      </c>
      <c r="C263" s="275">
        <v>2025</v>
      </c>
      <c r="D263" s="275" t="s">
        <v>5031</v>
      </c>
      <c r="E263" s="275" t="s">
        <v>5020</v>
      </c>
      <c r="F263" s="275" t="s">
        <v>5018</v>
      </c>
      <c r="G263" s="275" t="s">
        <v>5030</v>
      </c>
      <c r="H263" s="275">
        <v>-13.3</v>
      </c>
      <c r="I263" s="275" t="s">
        <v>5017</v>
      </c>
    </row>
    <row r="264" spans="1:9" hidden="1">
      <c r="A264" s="275" t="s">
        <v>5011</v>
      </c>
      <c r="B264" s="275" t="s">
        <v>5012</v>
      </c>
      <c r="C264" s="275">
        <v>2035</v>
      </c>
      <c r="D264" s="275" t="s">
        <v>5031</v>
      </c>
      <c r="E264" s="275" t="s">
        <v>5020</v>
      </c>
      <c r="F264" s="275" t="s">
        <v>5018</v>
      </c>
      <c r="G264" s="275" t="s">
        <v>5030</v>
      </c>
      <c r="H264" s="275">
        <v>-18.399999999999999</v>
      </c>
      <c r="I264" s="275" t="s">
        <v>5017</v>
      </c>
    </row>
    <row r="265" spans="1:9" hidden="1">
      <c r="A265" s="275" t="s">
        <v>5011</v>
      </c>
      <c r="B265" s="275" t="s">
        <v>5012</v>
      </c>
      <c r="C265" s="275">
        <v>2045</v>
      </c>
      <c r="D265" s="275" t="s">
        <v>5031</v>
      </c>
      <c r="E265" s="275" t="s">
        <v>5020</v>
      </c>
      <c r="F265" s="275" t="s">
        <v>5018</v>
      </c>
      <c r="G265" s="275" t="s">
        <v>5030</v>
      </c>
      <c r="H265" s="275">
        <v>-22.8</v>
      </c>
      <c r="I265" s="275" t="s">
        <v>5017</v>
      </c>
    </row>
    <row r="266" spans="1:9" hidden="1">
      <c r="A266" s="275" t="s">
        <v>5011</v>
      </c>
      <c r="B266" s="275" t="s">
        <v>5012</v>
      </c>
      <c r="C266" s="275">
        <v>2055</v>
      </c>
      <c r="D266" s="275" t="s">
        <v>5031</v>
      </c>
      <c r="E266" s="275" t="s">
        <v>5020</v>
      </c>
      <c r="F266" s="275" t="s">
        <v>5018</v>
      </c>
      <c r="G266" s="275" t="s">
        <v>5030</v>
      </c>
      <c r="H266" s="275">
        <v>-26.6</v>
      </c>
      <c r="I266" s="275" t="s">
        <v>5017</v>
      </c>
    </row>
    <row r="267" spans="1:9" hidden="1">
      <c r="A267" s="275" t="s">
        <v>5011</v>
      </c>
      <c r="B267" s="275" t="s">
        <v>5012</v>
      </c>
      <c r="C267" s="275">
        <v>2025</v>
      </c>
      <c r="D267" s="275" t="s">
        <v>5031</v>
      </c>
      <c r="E267" s="275" t="s">
        <v>5020</v>
      </c>
      <c r="F267" s="275" t="s">
        <v>5015</v>
      </c>
      <c r="G267" s="275" t="s">
        <v>5029</v>
      </c>
      <c r="H267" s="275">
        <v>-11.4</v>
      </c>
      <c r="I267" s="275" t="s">
        <v>5017</v>
      </c>
    </row>
    <row r="268" spans="1:9" hidden="1">
      <c r="A268" s="275" t="s">
        <v>5011</v>
      </c>
      <c r="B268" s="275" t="s">
        <v>5012</v>
      </c>
      <c r="C268" s="275">
        <v>2035</v>
      </c>
      <c r="D268" s="275" t="s">
        <v>5031</v>
      </c>
      <c r="E268" s="275" t="s">
        <v>5020</v>
      </c>
      <c r="F268" s="275" t="s">
        <v>5015</v>
      </c>
      <c r="G268" s="275" t="s">
        <v>5029</v>
      </c>
      <c r="H268" s="275">
        <v>-15.2</v>
      </c>
      <c r="I268" s="275" t="s">
        <v>5017</v>
      </c>
    </row>
    <row r="269" spans="1:9" hidden="1">
      <c r="A269" s="275" t="s">
        <v>5011</v>
      </c>
      <c r="B269" s="275" t="s">
        <v>5012</v>
      </c>
      <c r="C269" s="275">
        <v>2045</v>
      </c>
      <c r="D269" s="275" t="s">
        <v>5031</v>
      </c>
      <c r="E269" s="275" t="s">
        <v>5020</v>
      </c>
      <c r="F269" s="275" t="s">
        <v>5015</v>
      </c>
      <c r="G269" s="275" t="s">
        <v>5029</v>
      </c>
      <c r="H269" s="275">
        <v>-20.2</v>
      </c>
      <c r="I269" s="275" t="s">
        <v>5017</v>
      </c>
    </row>
    <row r="270" spans="1:9" hidden="1">
      <c r="A270" s="275" t="s">
        <v>5011</v>
      </c>
      <c r="B270" s="275" t="s">
        <v>5012</v>
      </c>
      <c r="C270" s="275">
        <v>2055</v>
      </c>
      <c r="D270" s="275" t="s">
        <v>5031</v>
      </c>
      <c r="E270" s="275" t="s">
        <v>5020</v>
      </c>
      <c r="F270" s="275" t="s">
        <v>5015</v>
      </c>
      <c r="G270" s="275" t="s">
        <v>5029</v>
      </c>
      <c r="H270" s="275">
        <v>-24.5</v>
      </c>
      <c r="I270" s="275" t="s">
        <v>5017</v>
      </c>
    </row>
    <row r="271" spans="1:9" hidden="1">
      <c r="A271" s="275" t="s">
        <v>5011</v>
      </c>
      <c r="B271" s="275" t="s">
        <v>5012</v>
      </c>
      <c r="C271" s="275">
        <v>2025</v>
      </c>
      <c r="D271" s="275" t="s">
        <v>5031</v>
      </c>
      <c r="E271" s="275" t="s">
        <v>5020</v>
      </c>
      <c r="F271" s="275" t="s">
        <v>5018</v>
      </c>
      <c r="G271" s="275" t="s">
        <v>5029</v>
      </c>
      <c r="H271" s="275">
        <v>-11.4</v>
      </c>
      <c r="I271" s="275" t="s">
        <v>5017</v>
      </c>
    </row>
    <row r="272" spans="1:9" hidden="1">
      <c r="A272" s="275" t="s">
        <v>5011</v>
      </c>
      <c r="B272" s="275" t="s">
        <v>5012</v>
      </c>
      <c r="C272" s="275">
        <v>2035</v>
      </c>
      <c r="D272" s="275" t="s">
        <v>5031</v>
      </c>
      <c r="E272" s="275" t="s">
        <v>5020</v>
      </c>
      <c r="F272" s="275" t="s">
        <v>5018</v>
      </c>
      <c r="G272" s="275" t="s">
        <v>5029</v>
      </c>
      <c r="H272" s="275">
        <v>-14.3</v>
      </c>
      <c r="I272" s="275" t="s">
        <v>5017</v>
      </c>
    </row>
    <row r="273" spans="1:9" hidden="1">
      <c r="A273" s="275" t="s">
        <v>5011</v>
      </c>
      <c r="B273" s="275" t="s">
        <v>5012</v>
      </c>
      <c r="C273" s="275">
        <v>2045</v>
      </c>
      <c r="D273" s="275" t="s">
        <v>5031</v>
      </c>
      <c r="E273" s="275" t="s">
        <v>5020</v>
      </c>
      <c r="F273" s="275" t="s">
        <v>5018</v>
      </c>
      <c r="G273" s="275" t="s">
        <v>5029</v>
      </c>
      <c r="H273" s="275">
        <v>-18</v>
      </c>
      <c r="I273" s="275" t="s">
        <v>5017</v>
      </c>
    </row>
    <row r="274" spans="1:9" hidden="1">
      <c r="A274" s="275" t="s">
        <v>5011</v>
      </c>
      <c r="B274" s="275" t="s">
        <v>5012</v>
      </c>
      <c r="C274" s="275">
        <v>2055</v>
      </c>
      <c r="D274" s="275" t="s">
        <v>5031</v>
      </c>
      <c r="E274" s="275" t="s">
        <v>5020</v>
      </c>
      <c r="F274" s="275" t="s">
        <v>5018</v>
      </c>
      <c r="G274" s="275" t="s">
        <v>5029</v>
      </c>
      <c r="H274" s="275">
        <v>-22</v>
      </c>
      <c r="I274" s="275" t="s">
        <v>5017</v>
      </c>
    </row>
    <row r="275" spans="1:9" hidden="1">
      <c r="A275" s="275" t="s">
        <v>5011</v>
      </c>
      <c r="B275" s="275" t="s">
        <v>5012</v>
      </c>
      <c r="C275" s="275">
        <v>2025</v>
      </c>
      <c r="D275" s="275" t="s">
        <v>5031</v>
      </c>
      <c r="E275" s="275" t="s">
        <v>5020</v>
      </c>
      <c r="F275" s="275" t="s">
        <v>5015</v>
      </c>
      <c r="G275" s="275" t="s">
        <v>5028</v>
      </c>
      <c r="H275" s="275">
        <v>-25.9</v>
      </c>
      <c r="I275" s="275" t="s">
        <v>5017</v>
      </c>
    </row>
    <row r="276" spans="1:9" hidden="1">
      <c r="A276" s="275" t="s">
        <v>5011</v>
      </c>
      <c r="B276" s="275" t="s">
        <v>5012</v>
      </c>
      <c r="C276" s="275">
        <v>2035</v>
      </c>
      <c r="D276" s="275" t="s">
        <v>5031</v>
      </c>
      <c r="E276" s="275" t="s">
        <v>5020</v>
      </c>
      <c r="F276" s="275" t="s">
        <v>5015</v>
      </c>
      <c r="G276" s="275" t="s">
        <v>5028</v>
      </c>
      <c r="H276" s="275">
        <v>-33.700000000000003</v>
      </c>
      <c r="I276" s="275" t="s">
        <v>5017</v>
      </c>
    </row>
    <row r="277" spans="1:9" hidden="1">
      <c r="A277" s="275" t="s">
        <v>5011</v>
      </c>
      <c r="B277" s="275" t="s">
        <v>5012</v>
      </c>
      <c r="C277" s="275">
        <v>2045</v>
      </c>
      <c r="D277" s="275" t="s">
        <v>5031</v>
      </c>
      <c r="E277" s="275" t="s">
        <v>5020</v>
      </c>
      <c r="F277" s="275" t="s">
        <v>5015</v>
      </c>
      <c r="G277" s="275" t="s">
        <v>5028</v>
      </c>
      <c r="H277" s="275">
        <v>-43.4</v>
      </c>
      <c r="I277" s="275" t="s">
        <v>5017</v>
      </c>
    </row>
    <row r="278" spans="1:9" hidden="1">
      <c r="A278" s="275" t="s">
        <v>5011</v>
      </c>
      <c r="B278" s="275" t="s">
        <v>5012</v>
      </c>
      <c r="C278" s="275">
        <v>2055</v>
      </c>
      <c r="D278" s="275" t="s">
        <v>5031</v>
      </c>
      <c r="E278" s="275" t="s">
        <v>5020</v>
      </c>
      <c r="F278" s="275" t="s">
        <v>5015</v>
      </c>
      <c r="G278" s="275" t="s">
        <v>5028</v>
      </c>
      <c r="H278" s="275">
        <v>-51.3</v>
      </c>
      <c r="I278" s="275" t="s">
        <v>5017</v>
      </c>
    </row>
    <row r="279" spans="1:9" hidden="1">
      <c r="A279" s="275" t="s">
        <v>5011</v>
      </c>
      <c r="B279" s="275" t="s">
        <v>5012</v>
      </c>
      <c r="C279" s="275">
        <v>2025</v>
      </c>
      <c r="D279" s="275" t="s">
        <v>5031</v>
      </c>
      <c r="E279" s="275" t="s">
        <v>5020</v>
      </c>
      <c r="F279" s="275" t="s">
        <v>5018</v>
      </c>
      <c r="G279" s="275" t="s">
        <v>5028</v>
      </c>
      <c r="H279" s="275">
        <v>-25.9</v>
      </c>
      <c r="I279" s="275" t="s">
        <v>5017</v>
      </c>
    </row>
    <row r="280" spans="1:9" hidden="1">
      <c r="A280" s="275" t="s">
        <v>5011</v>
      </c>
      <c r="B280" s="275" t="s">
        <v>5012</v>
      </c>
      <c r="C280" s="275">
        <v>2035</v>
      </c>
      <c r="D280" s="275" t="s">
        <v>5031</v>
      </c>
      <c r="E280" s="275" t="s">
        <v>5020</v>
      </c>
      <c r="F280" s="275" t="s">
        <v>5018</v>
      </c>
      <c r="G280" s="275" t="s">
        <v>5028</v>
      </c>
      <c r="H280" s="275">
        <v>-31.4</v>
      </c>
      <c r="I280" s="275" t="s">
        <v>5017</v>
      </c>
    </row>
    <row r="281" spans="1:9" hidden="1">
      <c r="A281" s="275" t="s">
        <v>5011</v>
      </c>
      <c r="B281" s="275" t="s">
        <v>5012</v>
      </c>
      <c r="C281" s="275">
        <v>2045</v>
      </c>
      <c r="D281" s="275" t="s">
        <v>5031</v>
      </c>
      <c r="E281" s="275" t="s">
        <v>5020</v>
      </c>
      <c r="F281" s="275" t="s">
        <v>5018</v>
      </c>
      <c r="G281" s="275" t="s">
        <v>5028</v>
      </c>
      <c r="H281" s="275">
        <v>-38.799999999999997</v>
      </c>
      <c r="I281" s="275" t="s">
        <v>5017</v>
      </c>
    </row>
    <row r="282" spans="1:9" hidden="1">
      <c r="A282" s="275" t="s">
        <v>5011</v>
      </c>
      <c r="B282" s="275" t="s">
        <v>5012</v>
      </c>
      <c r="C282" s="275">
        <v>2055</v>
      </c>
      <c r="D282" s="275" t="s">
        <v>5031</v>
      </c>
      <c r="E282" s="275" t="s">
        <v>5020</v>
      </c>
      <c r="F282" s="275" t="s">
        <v>5018</v>
      </c>
      <c r="G282" s="275" t="s">
        <v>5028</v>
      </c>
      <c r="H282" s="275">
        <v>-46.3</v>
      </c>
      <c r="I282" s="275" t="s">
        <v>5017</v>
      </c>
    </row>
    <row r="283" spans="1:9" hidden="1">
      <c r="A283" s="275" t="s">
        <v>5011</v>
      </c>
      <c r="B283" s="275" t="s">
        <v>5012</v>
      </c>
      <c r="C283" s="275">
        <v>2025</v>
      </c>
      <c r="D283" s="275" t="s">
        <v>5031</v>
      </c>
      <c r="E283" s="275" t="s">
        <v>5022</v>
      </c>
      <c r="F283" s="275" t="s">
        <v>5015</v>
      </c>
      <c r="G283" s="275" t="s">
        <v>5016</v>
      </c>
      <c r="H283" s="275">
        <v>-0.1</v>
      </c>
      <c r="I283" s="275" t="s">
        <v>5017</v>
      </c>
    </row>
    <row r="284" spans="1:9" hidden="1">
      <c r="A284" s="275" t="s">
        <v>5011</v>
      </c>
      <c r="B284" s="275" t="s">
        <v>5012</v>
      </c>
      <c r="C284" s="275">
        <v>2035</v>
      </c>
      <c r="D284" s="275" t="s">
        <v>5031</v>
      </c>
      <c r="E284" s="275" t="s">
        <v>5022</v>
      </c>
      <c r="F284" s="275" t="s">
        <v>5015</v>
      </c>
      <c r="G284" s="275" t="s">
        <v>5016</v>
      </c>
      <c r="H284" s="275">
        <v>-106.9</v>
      </c>
      <c r="I284" s="275" t="s">
        <v>5017</v>
      </c>
    </row>
    <row r="285" spans="1:9" hidden="1">
      <c r="A285" s="275" t="s">
        <v>5011</v>
      </c>
      <c r="B285" s="275" t="s">
        <v>5012</v>
      </c>
      <c r="C285" s="275">
        <v>2045</v>
      </c>
      <c r="D285" s="275" t="s">
        <v>5031</v>
      </c>
      <c r="E285" s="275" t="s">
        <v>5022</v>
      </c>
      <c r="F285" s="275" t="s">
        <v>5015</v>
      </c>
      <c r="G285" s="275" t="s">
        <v>5016</v>
      </c>
      <c r="H285" s="275">
        <v>-147.9</v>
      </c>
      <c r="I285" s="275" t="s">
        <v>5017</v>
      </c>
    </row>
    <row r="286" spans="1:9" hidden="1">
      <c r="A286" s="275" t="s">
        <v>5011</v>
      </c>
      <c r="B286" s="275" t="s">
        <v>5012</v>
      </c>
      <c r="C286" s="275">
        <v>2055</v>
      </c>
      <c r="D286" s="275" t="s">
        <v>5031</v>
      </c>
      <c r="E286" s="275" t="s">
        <v>5022</v>
      </c>
      <c r="F286" s="275" t="s">
        <v>5015</v>
      </c>
      <c r="G286" s="275" t="s">
        <v>5016</v>
      </c>
      <c r="H286" s="275">
        <v>-168.2</v>
      </c>
      <c r="I286" s="275" t="s">
        <v>5017</v>
      </c>
    </row>
    <row r="287" spans="1:9" hidden="1">
      <c r="A287" s="275" t="s">
        <v>5011</v>
      </c>
      <c r="B287" s="275" t="s">
        <v>5012</v>
      </c>
      <c r="C287" s="275">
        <v>2025</v>
      </c>
      <c r="D287" s="275" t="s">
        <v>5031</v>
      </c>
      <c r="E287" s="275" t="s">
        <v>5022</v>
      </c>
      <c r="F287" s="275" t="s">
        <v>5018</v>
      </c>
      <c r="G287" s="275" t="s">
        <v>5016</v>
      </c>
      <c r="H287" s="275">
        <v>-0.1</v>
      </c>
      <c r="I287" s="275" t="s">
        <v>5017</v>
      </c>
    </row>
    <row r="288" spans="1:9" hidden="1">
      <c r="A288" s="275" t="s">
        <v>5011</v>
      </c>
      <c r="B288" s="275" t="s">
        <v>5012</v>
      </c>
      <c r="C288" s="275">
        <v>2035</v>
      </c>
      <c r="D288" s="275" t="s">
        <v>5031</v>
      </c>
      <c r="E288" s="275" t="s">
        <v>5022</v>
      </c>
      <c r="F288" s="275" t="s">
        <v>5018</v>
      </c>
      <c r="G288" s="275" t="s">
        <v>5016</v>
      </c>
      <c r="H288" s="275">
        <v>-106.7</v>
      </c>
      <c r="I288" s="275" t="s">
        <v>5017</v>
      </c>
    </row>
    <row r="289" spans="1:9" hidden="1">
      <c r="A289" s="275" t="s">
        <v>5011</v>
      </c>
      <c r="B289" s="275" t="s">
        <v>5012</v>
      </c>
      <c r="C289" s="275">
        <v>2045</v>
      </c>
      <c r="D289" s="275" t="s">
        <v>5031</v>
      </c>
      <c r="E289" s="275" t="s">
        <v>5022</v>
      </c>
      <c r="F289" s="275" t="s">
        <v>5018</v>
      </c>
      <c r="G289" s="275" t="s">
        <v>5016</v>
      </c>
      <c r="H289" s="275">
        <v>-147</v>
      </c>
      <c r="I289" s="275" t="s">
        <v>5017</v>
      </c>
    </row>
    <row r="290" spans="1:9" hidden="1">
      <c r="A290" s="275" t="s">
        <v>5011</v>
      </c>
      <c r="B290" s="275" t="s">
        <v>5012</v>
      </c>
      <c r="C290" s="275">
        <v>2055</v>
      </c>
      <c r="D290" s="275" t="s">
        <v>5031</v>
      </c>
      <c r="E290" s="275" t="s">
        <v>5022</v>
      </c>
      <c r="F290" s="275" t="s">
        <v>5018</v>
      </c>
      <c r="G290" s="275" t="s">
        <v>5016</v>
      </c>
      <c r="H290" s="275">
        <v>-165.4</v>
      </c>
      <c r="I290" s="275" t="s">
        <v>5017</v>
      </c>
    </row>
    <row r="291" spans="1:9" hidden="1">
      <c r="A291" s="275" t="s">
        <v>5011</v>
      </c>
      <c r="B291" s="275" t="s">
        <v>5012</v>
      </c>
      <c r="C291" s="275">
        <v>2025</v>
      </c>
      <c r="D291" s="275" t="s">
        <v>5031</v>
      </c>
      <c r="E291" s="275" t="s">
        <v>5022</v>
      </c>
      <c r="F291" s="275" t="s">
        <v>5015</v>
      </c>
      <c r="G291" s="275" t="s">
        <v>5019</v>
      </c>
      <c r="H291" s="275">
        <v>-0.1</v>
      </c>
      <c r="I291" s="275" t="s">
        <v>5017</v>
      </c>
    </row>
    <row r="292" spans="1:9" hidden="1">
      <c r="A292" s="275" t="s">
        <v>5011</v>
      </c>
      <c r="B292" s="275" t="s">
        <v>5012</v>
      </c>
      <c r="C292" s="275">
        <v>2035</v>
      </c>
      <c r="D292" s="275" t="s">
        <v>5031</v>
      </c>
      <c r="E292" s="275" t="s">
        <v>5022</v>
      </c>
      <c r="F292" s="275" t="s">
        <v>5015</v>
      </c>
      <c r="G292" s="275" t="s">
        <v>5019</v>
      </c>
      <c r="H292" s="275">
        <v>-88.4</v>
      </c>
      <c r="I292" s="275" t="s">
        <v>5017</v>
      </c>
    </row>
    <row r="293" spans="1:9" hidden="1">
      <c r="A293" s="275" t="s">
        <v>5011</v>
      </c>
      <c r="B293" s="275" t="s">
        <v>5012</v>
      </c>
      <c r="C293" s="275">
        <v>2045</v>
      </c>
      <c r="D293" s="275" t="s">
        <v>5031</v>
      </c>
      <c r="E293" s="275" t="s">
        <v>5022</v>
      </c>
      <c r="F293" s="275" t="s">
        <v>5015</v>
      </c>
      <c r="G293" s="275" t="s">
        <v>5019</v>
      </c>
      <c r="H293" s="275">
        <v>-125.1</v>
      </c>
      <c r="I293" s="275" t="s">
        <v>5017</v>
      </c>
    </row>
    <row r="294" spans="1:9" hidden="1">
      <c r="A294" s="275" t="s">
        <v>5011</v>
      </c>
      <c r="B294" s="275" t="s">
        <v>5012</v>
      </c>
      <c r="C294" s="275">
        <v>2055</v>
      </c>
      <c r="D294" s="275" t="s">
        <v>5031</v>
      </c>
      <c r="E294" s="275" t="s">
        <v>5022</v>
      </c>
      <c r="F294" s="275" t="s">
        <v>5015</v>
      </c>
      <c r="G294" s="275" t="s">
        <v>5019</v>
      </c>
      <c r="H294" s="275">
        <v>-143.5</v>
      </c>
      <c r="I294" s="275" t="s">
        <v>5017</v>
      </c>
    </row>
    <row r="295" spans="1:9" hidden="1">
      <c r="A295" s="275" t="s">
        <v>5011</v>
      </c>
      <c r="B295" s="275" t="s">
        <v>5012</v>
      </c>
      <c r="C295" s="275">
        <v>2025</v>
      </c>
      <c r="D295" s="275" t="s">
        <v>5031</v>
      </c>
      <c r="E295" s="275" t="s">
        <v>5022</v>
      </c>
      <c r="F295" s="275" t="s">
        <v>5018</v>
      </c>
      <c r="G295" s="275" t="s">
        <v>5019</v>
      </c>
      <c r="H295" s="275">
        <v>-0.1</v>
      </c>
      <c r="I295" s="275" t="s">
        <v>5017</v>
      </c>
    </row>
    <row r="296" spans="1:9" hidden="1">
      <c r="A296" s="275" t="s">
        <v>5011</v>
      </c>
      <c r="B296" s="275" t="s">
        <v>5012</v>
      </c>
      <c r="C296" s="275">
        <v>2035</v>
      </c>
      <c r="D296" s="275" t="s">
        <v>5031</v>
      </c>
      <c r="E296" s="275" t="s">
        <v>5022</v>
      </c>
      <c r="F296" s="275" t="s">
        <v>5018</v>
      </c>
      <c r="G296" s="275" t="s">
        <v>5019</v>
      </c>
      <c r="H296" s="275">
        <v>-87.7</v>
      </c>
      <c r="I296" s="275" t="s">
        <v>5017</v>
      </c>
    </row>
    <row r="297" spans="1:9" hidden="1">
      <c r="A297" s="275" t="s">
        <v>5011</v>
      </c>
      <c r="B297" s="275" t="s">
        <v>5012</v>
      </c>
      <c r="C297" s="275">
        <v>2045</v>
      </c>
      <c r="D297" s="275" t="s">
        <v>5031</v>
      </c>
      <c r="E297" s="275" t="s">
        <v>5022</v>
      </c>
      <c r="F297" s="275" t="s">
        <v>5018</v>
      </c>
      <c r="G297" s="275" t="s">
        <v>5019</v>
      </c>
      <c r="H297" s="275">
        <v>-124.1</v>
      </c>
      <c r="I297" s="275" t="s">
        <v>5017</v>
      </c>
    </row>
    <row r="298" spans="1:9" hidden="1">
      <c r="A298" s="275" t="s">
        <v>5011</v>
      </c>
      <c r="B298" s="275" t="s">
        <v>5012</v>
      </c>
      <c r="C298" s="275">
        <v>2055</v>
      </c>
      <c r="D298" s="275" t="s">
        <v>5031</v>
      </c>
      <c r="E298" s="275" t="s">
        <v>5022</v>
      </c>
      <c r="F298" s="275" t="s">
        <v>5018</v>
      </c>
      <c r="G298" s="275" t="s">
        <v>5019</v>
      </c>
      <c r="H298" s="275">
        <v>-142.1</v>
      </c>
      <c r="I298" s="275" t="s">
        <v>5017</v>
      </c>
    </row>
    <row r="299" spans="1:9" hidden="1">
      <c r="A299" s="275" t="s">
        <v>5011</v>
      </c>
      <c r="B299" s="275" t="s">
        <v>5012</v>
      </c>
      <c r="C299" s="275">
        <v>2025</v>
      </c>
      <c r="D299" s="275" t="s">
        <v>5031</v>
      </c>
      <c r="E299" s="275" t="s">
        <v>5022</v>
      </c>
      <c r="F299" s="275" t="s">
        <v>5015</v>
      </c>
      <c r="G299" s="275" t="s">
        <v>5030</v>
      </c>
      <c r="H299" s="275">
        <v>-0.6</v>
      </c>
      <c r="I299" s="275" t="s">
        <v>5017</v>
      </c>
    </row>
    <row r="300" spans="1:9" hidden="1">
      <c r="A300" s="275" t="s">
        <v>5011</v>
      </c>
      <c r="B300" s="275" t="s">
        <v>5012</v>
      </c>
      <c r="C300" s="275">
        <v>2035</v>
      </c>
      <c r="D300" s="275" t="s">
        <v>5031</v>
      </c>
      <c r="E300" s="275" t="s">
        <v>5022</v>
      </c>
      <c r="F300" s="275" t="s">
        <v>5015</v>
      </c>
      <c r="G300" s="275" t="s">
        <v>5030</v>
      </c>
      <c r="H300" s="275">
        <v>-106.4</v>
      </c>
      <c r="I300" s="275" t="s">
        <v>5017</v>
      </c>
    </row>
    <row r="301" spans="1:9" hidden="1">
      <c r="A301" s="275" t="s">
        <v>5011</v>
      </c>
      <c r="B301" s="275" t="s">
        <v>5012</v>
      </c>
      <c r="C301" s="275">
        <v>2045</v>
      </c>
      <c r="D301" s="275" t="s">
        <v>5031</v>
      </c>
      <c r="E301" s="275" t="s">
        <v>5022</v>
      </c>
      <c r="F301" s="275" t="s">
        <v>5015</v>
      </c>
      <c r="G301" s="275" t="s">
        <v>5030</v>
      </c>
      <c r="H301" s="275">
        <v>-148.19999999999999</v>
      </c>
      <c r="I301" s="275" t="s">
        <v>5017</v>
      </c>
    </row>
    <row r="302" spans="1:9" hidden="1">
      <c r="A302" s="275" t="s">
        <v>5011</v>
      </c>
      <c r="B302" s="275" t="s">
        <v>5012</v>
      </c>
      <c r="C302" s="275">
        <v>2055</v>
      </c>
      <c r="D302" s="275" t="s">
        <v>5031</v>
      </c>
      <c r="E302" s="275" t="s">
        <v>5022</v>
      </c>
      <c r="F302" s="275" t="s">
        <v>5015</v>
      </c>
      <c r="G302" s="275" t="s">
        <v>5030</v>
      </c>
      <c r="H302" s="275">
        <v>-169.1</v>
      </c>
      <c r="I302" s="275" t="s">
        <v>5017</v>
      </c>
    </row>
    <row r="303" spans="1:9" hidden="1">
      <c r="A303" s="275" t="s">
        <v>5011</v>
      </c>
      <c r="B303" s="275" t="s">
        <v>5012</v>
      </c>
      <c r="C303" s="275">
        <v>2025</v>
      </c>
      <c r="D303" s="275" t="s">
        <v>5013</v>
      </c>
      <c r="E303" s="275" t="s">
        <v>5014</v>
      </c>
      <c r="F303" s="275" t="s">
        <v>5018</v>
      </c>
      <c r="G303" s="275" t="s">
        <v>5030</v>
      </c>
      <c r="H303" s="275">
        <v>50.6</v>
      </c>
      <c r="I303" s="275" t="s">
        <v>5017</v>
      </c>
    </row>
    <row r="304" spans="1:9" hidden="1">
      <c r="A304" s="275" t="s">
        <v>5011</v>
      </c>
      <c r="B304" s="275" t="s">
        <v>5012</v>
      </c>
      <c r="C304" s="275">
        <v>2035</v>
      </c>
      <c r="D304" s="275" t="s">
        <v>5013</v>
      </c>
      <c r="E304" s="275" t="s">
        <v>5014</v>
      </c>
      <c r="F304" s="275" t="s">
        <v>5018</v>
      </c>
      <c r="G304" s="275" t="s">
        <v>5030</v>
      </c>
      <c r="H304" s="275">
        <v>30.7</v>
      </c>
      <c r="I304" s="275" t="s">
        <v>5017</v>
      </c>
    </row>
    <row r="305" spans="1:11" hidden="1">
      <c r="A305" s="275" t="s">
        <v>5011</v>
      </c>
      <c r="B305" s="275" t="s">
        <v>5012</v>
      </c>
      <c r="C305" s="275">
        <v>2045</v>
      </c>
      <c r="D305" s="275" t="s">
        <v>5013</v>
      </c>
      <c r="E305" s="275" t="s">
        <v>5014</v>
      </c>
      <c r="F305" s="275" t="s">
        <v>5018</v>
      </c>
      <c r="G305" s="275" t="s">
        <v>5030</v>
      </c>
      <c r="H305" s="275">
        <v>14.2</v>
      </c>
      <c r="I305" s="275" t="s">
        <v>5017</v>
      </c>
    </row>
    <row r="306" spans="1:11" hidden="1">
      <c r="A306" s="275" t="s">
        <v>5011</v>
      </c>
      <c r="B306" s="275" t="s">
        <v>5012</v>
      </c>
      <c r="C306" s="275">
        <v>2055</v>
      </c>
      <c r="D306" s="275" t="s">
        <v>5013</v>
      </c>
      <c r="E306" s="275" t="s">
        <v>5014</v>
      </c>
      <c r="F306" s="275" t="s">
        <v>5018</v>
      </c>
      <c r="G306" s="275" t="s">
        <v>5030</v>
      </c>
      <c r="H306" s="275">
        <v>5.9</v>
      </c>
      <c r="I306" s="275" t="s">
        <v>5017</v>
      </c>
    </row>
    <row r="307" spans="1:11">
      <c r="A307" s="275" t="s">
        <v>5011</v>
      </c>
      <c r="B307" s="275" t="s">
        <v>5012</v>
      </c>
      <c r="C307" s="275">
        <v>2025</v>
      </c>
      <c r="D307" s="275" t="s">
        <v>5013</v>
      </c>
      <c r="E307" s="275" t="s">
        <v>5014</v>
      </c>
      <c r="F307" s="275" t="s">
        <v>5015</v>
      </c>
      <c r="G307" s="275" t="s">
        <v>5029</v>
      </c>
      <c r="H307" s="275">
        <v>72.8</v>
      </c>
      <c r="I307" s="275" t="s">
        <v>5017</v>
      </c>
      <c r="K307" s="275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5" t="s">
        <v>5011</v>
      </c>
      <c r="B308" s="275" t="s">
        <v>5012</v>
      </c>
      <c r="C308" s="275">
        <v>2035</v>
      </c>
      <c r="D308" s="275" t="s">
        <v>5013</v>
      </c>
      <c r="E308" s="275" t="s">
        <v>5014</v>
      </c>
      <c r="F308" s="275" t="s">
        <v>5015</v>
      </c>
      <c r="G308" s="275" t="s">
        <v>5029</v>
      </c>
      <c r="H308" s="275">
        <v>95.6</v>
      </c>
      <c r="I308" s="275" t="s">
        <v>5017</v>
      </c>
      <c r="K308" s="275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5" t="s">
        <v>5011</v>
      </c>
      <c r="B309" s="275" t="s">
        <v>5012</v>
      </c>
      <c r="C309" s="275">
        <v>2045</v>
      </c>
      <c r="D309" s="275" t="s">
        <v>5013</v>
      </c>
      <c r="E309" s="275" t="s">
        <v>5014</v>
      </c>
      <c r="F309" s="275" t="s">
        <v>5015</v>
      </c>
      <c r="G309" s="275" t="s">
        <v>5029</v>
      </c>
      <c r="H309" s="275">
        <v>71.7</v>
      </c>
      <c r="I309" s="275" t="s">
        <v>5017</v>
      </c>
      <c r="K309" s="275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5" t="s">
        <v>5011</v>
      </c>
      <c r="B310" s="275" t="s">
        <v>5012</v>
      </c>
      <c r="C310" s="275">
        <v>2055</v>
      </c>
      <c r="D310" s="275" t="s">
        <v>5013</v>
      </c>
      <c r="E310" s="275" t="s">
        <v>5014</v>
      </c>
      <c r="F310" s="275" t="s">
        <v>5015</v>
      </c>
      <c r="G310" s="275" t="s">
        <v>5029</v>
      </c>
      <c r="H310" s="275">
        <v>49.8</v>
      </c>
      <c r="I310" s="275" t="s">
        <v>5017</v>
      </c>
      <c r="K310" s="275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5" t="s">
        <v>5011</v>
      </c>
      <c r="B311" s="275" t="s">
        <v>5012</v>
      </c>
      <c r="C311" s="275">
        <v>2025</v>
      </c>
      <c r="D311" s="275" t="s">
        <v>5013</v>
      </c>
      <c r="E311" s="275" t="s">
        <v>5014</v>
      </c>
      <c r="F311" s="275" t="s">
        <v>5018</v>
      </c>
      <c r="G311" s="275" t="s">
        <v>5029</v>
      </c>
      <c r="H311" s="275">
        <v>42.4</v>
      </c>
      <c r="I311" s="275" t="s">
        <v>5017</v>
      </c>
    </row>
    <row r="312" spans="1:11" hidden="1">
      <c r="A312" s="275" t="s">
        <v>5011</v>
      </c>
      <c r="B312" s="275" t="s">
        <v>5012</v>
      </c>
      <c r="C312" s="275">
        <v>2035</v>
      </c>
      <c r="D312" s="275" t="s">
        <v>5013</v>
      </c>
      <c r="E312" s="275" t="s">
        <v>5014</v>
      </c>
      <c r="F312" s="275" t="s">
        <v>5018</v>
      </c>
      <c r="G312" s="275" t="s">
        <v>5029</v>
      </c>
      <c r="H312" s="275">
        <v>23.1</v>
      </c>
      <c r="I312" s="275" t="s">
        <v>5017</v>
      </c>
    </row>
    <row r="313" spans="1:11" hidden="1">
      <c r="A313" s="275" t="s">
        <v>5011</v>
      </c>
      <c r="B313" s="275" t="s">
        <v>5012</v>
      </c>
      <c r="C313" s="275">
        <v>2025</v>
      </c>
      <c r="D313" s="275" t="s">
        <v>5013</v>
      </c>
      <c r="E313" s="275" t="s">
        <v>5020</v>
      </c>
      <c r="F313" s="275" t="s">
        <v>5018</v>
      </c>
      <c r="G313" s="275" t="s">
        <v>5030</v>
      </c>
      <c r="H313" s="275">
        <v>-3.6</v>
      </c>
      <c r="I313" s="275" t="s">
        <v>5017</v>
      </c>
    </row>
    <row r="314" spans="1:11" hidden="1">
      <c r="A314" s="275" t="s">
        <v>5011</v>
      </c>
      <c r="B314" s="275" t="s">
        <v>5012</v>
      </c>
      <c r="C314" s="275">
        <v>2035</v>
      </c>
      <c r="D314" s="275" t="s">
        <v>5013</v>
      </c>
      <c r="E314" s="275" t="s">
        <v>5020</v>
      </c>
      <c r="F314" s="275" t="s">
        <v>5018</v>
      </c>
      <c r="G314" s="275" t="s">
        <v>5030</v>
      </c>
      <c r="H314" s="275">
        <v>-6.1</v>
      </c>
      <c r="I314" s="275" t="s">
        <v>5017</v>
      </c>
    </row>
    <row r="315" spans="1:11" hidden="1">
      <c r="A315" s="275" t="s">
        <v>5011</v>
      </c>
      <c r="B315" s="275" t="s">
        <v>5012</v>
      </c>
      <c r="C315" s="275">
        <v>2045</v>
      </c>
      <c r="D315" s="275" t="s">
        <v>5013</v>
      </c>
      <c r="E315" s="275" t="s">
        <v>5020</v>
      </c>
      <c r="F315" s="275" t="s">
        <v>5018</v>
      </c>
      <c r="G315" s="275" t="s">
        <v>5030</v>
      </c>
      <c r="H315" s="275">
        <v>-8.1999999999999993</v>
      </c>
      <c r="I315" s="275" t="s">
        <v>5017</v>
      </c>
    </row>
    <row r="316" spans="1:11" hidden="1">
      <c r="A316" s="275" t="s">
        <v>5011</v>
      </c>
      <c r="B316" s="275" t="s">
        <v>5012</v>
      </c>
      <c r="C316" s="275">
        <v>2055</v>
      </c>
      <c r="D316" s="275" t="s">
        <v>5013</v>
      </c>
      <c r="E316" s="275" t="s">
        <v>5020</v>
      </c>
      <c r="F316" s="275" t="s">
        <v>5018</v>
      </c>
      <c r="G316" s="275" t="s">
        <v>5030</v>
      </c>
      <c r="H316" s="275">
        <v>-9.8000000000000007</v>
      </c>
      <c r="I316" s="275" t="s">
        <v>5017</v>
      </c>
    </row>
    <row r="317" spans="1:11">
      <c r="A317" s="275" t="s">
        <v>5011</v>
      </c>
      <c r="B317" s="275" t="s">
        <v>5012</v>
      </c>
      <c r="C317" s="275">
        <v>2025</v>
      </c>
      <c r="D317" s="275" t="s">
        <v>5013</v>
      </c>
      <c r="E317" s="275" t="s">
        <v>5020</v>
      </c>
      <c r="F317" s="275" t="s">
        <v>5015</v>
      </c>
      <c r="G317" s="275" t="s">
        <v>5029</v>
      </c>
      <c r="H317" s="275">
        <v>-3.3</v>
      </c>
      <c r="I317" s="275" t="s">
        <v>5017</v>
      </c>
      <c r="K317" s="275" t="str">
        <f>INDEX('EPA land and ag calcs'!$G$7:$G$14,MATCH('EPA land and ag potential'!E317,'EPA land and ag calcs'!$A$7:$A$15,0))</f>
        <v>cropland and rice measures</v>
      </c>
    </row>
    <row r="318" spans="1:11">
      <c r="A318" s="275" t="s">
        <v>5011</v>
      </c>
      <c r="B318" s="275" t="s">
        <v>5012</v>
      </c>
      <c r="C318" s="275">
        <v>2035</v>
      </c>
      <c r="D318" s="275" t="s">
        <v>5013</v>
      </c>
      <c r="E318" s="275" t="s">
        <v>5020</v>
      </c>
      <c r="F318" s="275" t="s">
        <v>5015</v>
      </c>
      <c r="G318" s="275" t="s">
        <v>5029</v>
      </c>
      <c r="H318" s="275">
        <v>-5.5</v>
      </c>
      <c r="I318" s="275" t="s">
        <v>5017</v>
      </c>
      <c r="K318" s="275" t="str">
        <f>INDEX('EPA land and ag calcs'!$G$7:$G$14,MATCH('EPA land and ag potential'!E318,'EPA land and ag calcs'!$A$7:$A$15,0))</f>
        <v>cropland and rice measures</v>
      </c>
    </row>
    <row r="319" spans="1:11">
      <c r="A319" s="275" t="s">
        <v>5011</v>
      </c>
      <c r="B319" s="275" t="s">
        <v>5012</v>
      </c>
      <c r="C319" s="275">
        <v>2045</v>
      </c>
      <c r="D319" s="275" t="s">
        <v>5013</v>
      </c>
      <c r="E319" s="275" t="s">
        <v>5020</v>
      </c>
      <c r="F319" s="275" t="s">
        <v>5015</v>
      </c>
      <c r="G319" s="275" t="s">
        <v>5029</v>
      </c>
      <c r="H319" s="275">
        <v>-6.4</v>
      </c>
      <c r="I319" s="275" t="s">
        <v>5017</v>
      </c>
      <c r="K319" s="275" t="str">
        <f>INDEX('EPA land and ag calcs'!$G$7:$G$14,MATCH('EPA land and ag potential'!E319,'EPA land and ag calcs'!$A$7:$A$15,0))</f>
        <v>cropland and rice measures</v>
      </c>
    </row>
    <row r="320" spans="1:11">
      <c r="A320" s="275" t="s">
        <v>5011</v>
      </c>
      <c r="B320" s="275" t="s">
        <v>5012</v>
      </c>
      <c r="C320" s="275">
        <v>2055</v>
      </c>
      <c r="D320" s="275" t="s">
        <v>5013</v>
      </c>
      <c r="E320" s="275" t="s">
        <v>5020</v>
      </c>
      <c r="F320" s="275" t="s">
        <v>5015</v>
      </c>
      <c r="G320" s="275" t="s">
        <v>5029</v>
      </c>
      <c r="H320" s="275">
        <v>-7.7</v>
      </c>
      <c r="I320" s="275" t="s">
        <v>5017</v>
      </c>
      <c r="K320" s="275" t="str">
        <f>INDEX('EPA land and ag calcs'!$G$7:$G$14,MATCH('EPA land and ag potential'!E320,'EPA land and ag calcs'!$A$7:$A$15,0))</f>
        <v>cropland and rice measures</v>
      </c>
    </row>
    <row r="321" spans="1:11" hidden="1">
      <c r="A321" s="275" t="s">
        <v>5011</v>
      </c>
      <c r="B321" s="275" t="s">
        <v>5012</v>
      </c>
      <c r="C321" s="275">
        <v>2025</v>
      </c>
      <c r="D321" s="275" t="s">
        <v>5013</v>
      </c>
      <c r="E321" s="275" t="s">
        <v>5020</v>
      </c>
      <c r="F321" s="275" t="s">
        <v>5018</v>
      </c>
      <c r="G321" s="275" t="s">
        <v>5029</v>
      </c>
      <c r="H321" s="275">
        <v>-3.2</v>
      </c>
      <c r="I321" s="275" t="s">
        <v>5017</v>
      </c>
    </row>
    <row r="322" spans="1:11" hidden="1">
      <c r="A322" s="275" t="s">
        <v>5011</v>
      </c>
      <c r="B322" s="275" t="s">
        <v>5012</v>
      </c>
      <c r="C322" s="275">
        <v>2035</v>
      </c>
      <c r="D322" s="275" t="s">
        <v>5013</v>
      </c>
      <c r="E322" s="275" t="s">
        <v>5020</v>
      </c>
      <c r="F322" s="275" t="s">
        <v>5018</v>
      </c>
      <c r="G322" s="275" t="s">
        <v>5029</v>
      </c>
      <c r="H322" s="275">
        <v>-5</v>
      </c>
      <c r="I322" s="275" t="s">
        <v>5017</v>
      </c>
    </row>
    <row r="323" spans="1:11" hidden="1">
      <c r="A323" s="275" t="s">
        <v>5011</v>
      </c>
      <c r="B323" s="275" t="s">
        <v>5012</v>
      </c>
      <c r="C323" s="275">
        <v>2025</v>
      </c>
      <c r="D323" s="275" t="s">
        <v>5013</v>
      </c>
      <c r="E323" s="275" t="s">
        <v>5021</v>
      </c>
      <c r="F323" s="275" t="s">
        <v>5018</v>
      </c>
      <c r="G323" s="275" t="s">
        <v>5030</v>
      </c>
      <c r="H323" s="275">
        <v>-1.7</v>
      </c>
      <c r="I323" s="275" t="s">
        <v>5017</v>
      </c>
    </row>
    <row r="324" spans="1:11" hidden="1">
      <c r="A324" s="275" t="s">
        <v>5011</v>
      </c>
      <c r="B324" s="275" t="s">
        <v>5012</v>
      </c>
      <c r="C324" s="275">
        <v>2035</v>
      </c>
      <c r="D324" s="275" t="s">
        <v>5013</v>
      </c>
      <c r="E324" s="275" t="s">
        <v>5021</v>
      </c>
      <c r="F324" s="275" t="s">
        <v>5018</v>
      </c>
      <c r="G324" s="275" t="s">
        <v>5030</v>
      </c>
      <c r="H324" s="275">
        <v>-3.4</v>
      </c>
      <c r="I324" s="275" t="s">
        <v>5017</v>
      </c>
    </row>
    <row r="325" spans="1:11" hidden="1">
      <c r="A325" s="275" t="s">
        <v>5011</v>
      </c>
      <c r="B325" s="275" t="s">
        <v>5012</v>
      </c>
      <c r="C325" s="275">
        <v>2045</v>
      </c>
      <c r="D325" s="275" t="s">
        <v>5013</v>
      </c>
      <c r="E325" s="275" t="s">
        <v>5021</v>
      </c>
      <c r="F325" s="275" t="s">
        <v>5018</v>
      </c>
      <c r="G325" s="275" t="s">
        <v>5030</v>
      </c>
      <c r="H325" s="275">
        <v>-6.6</v>
      </c>
      <c r="I325" s="275" t="s">
        <v>5017</v>
      </c>
    </row>
    <row r="326" spans="1:11" hidden="1">
      <c r="A326" s="275" t="s">
        <v>5011</v>
      </c>
      <c r="B326" s="275" t="s">
        <v>5012</v>
      </c>
      <c r="C326" s="275">
        <v>2055</v>
      </c>
      <c r="D326" s="275" t="s">
        <v>5013</v>
      </c>
      <c r="E326" s="275" t="s">
        <v>5021</v>
      </c>
      <c r="F326" s="275" t="s">
        <v>5018</v>
      </c>
      <c r="G326" s="275" t="s">
        <v>5030</v>
      </c>
      <c r="H326" s="275">
        <v>-8.9</v>
      </c>
      <c r="I326" s="275" t="s">
        <v>5017</v>
      </c>
    </row>
    <row r="327" spans="1:11">
      <c r="A327" s="275" t="s">
        <v>5011</v>
      </c>
      <c r="B327" s="275" t="s">
        <v>5012</v>
      </c>
      <c r="C327" s="275">
        <v>2025</v>
      </c>
      <c r="D327" s="275" t="s">
        <v>5013</v>
      </c>
      <c r="E327" s="275" t="s">
        <v>5021</v>
      </c>
      <c r="F327" s="275" t="s">
        <v>5015</v>
      </c>
      <c r="G327" s="275" t="s">
        <v>5029</v>
      </c>
      <c r="H327" s="275">
        <v>-0.7</v>
      </c>
      <c r="I327" s="275" t="s">
        <v>5017</v>
      </c>
      <c r="K327" s="275" t="str">
        <f>INDEX('EPA land and ag calcs'!$G$7:$G$14,MATCH('EPA land and ag potential'!E327,'EPA land and ag calcs'!$A$7:$A$15,0))</f>
        <v>tillage</v>
      </c>
    </row>
    <row r="328" spans="1:11">
      <c r="A328" s="275" t="s">
        <v>5011</v>
      </c>
      <c r="B328" s="275" t="s">
        <v>5012</v>
      </c>
      <c r="C328" s="275">
        <v>2035</v>
      </c>
      <c r="D328" s="275" t="s">
        <v>5013</v>
      </c>
      <c r="E328" s="275" t="s">
        <v>5021</v>
      </c>
      <c r="F328" s="275" t="s">
        <v>5015</v>
      </c>
      <c r="G328" s="275" t="s">
        <v>5029</v>
      </c>
      <c r="H328" s="275">
        <v>-1.8</v>
      </c>
      <c r="I328" s="275" t="s">
        <v>5017</v>
      </c>
      <c r="K328" s="275" t="str">
        <f>INDEX('EPA land and ag calcs'!$G$7:$G$14,MATCH('EPA land and ag potential'!E328,'EPA land and ag calcs'!$A$7:$A$15,0))</f>
        <v>tillage</v>
      </c>
    </row>
    <row r="329" spans="1:11">
      <c r="A329" s="275" t="s">
        <v>5011</v>
      </c>
      <c r="B329" s="275" t="s">
        <v>5012</v>
      </c>
      <c r="C329" s="275">
        <v>2045</v>
      </c>
      <c r="D329" s="275" t="s">
        <v>5013</v>
      </c>
      <c r="E329" s="275" t="s">
        <v>5021</v>
      </c>
      <c r="F329" s="275" t="s">
        <v>5015</v>
      </c>
      <c r="G329" s="275" t="s">
        <v>5029</v>
      </c>
      <c r="H329" s="275">
        <v>-3</v>
      </c>
      <c r="I329" s="275" t="s">
        <v>5017</v>
      </c>
      <c r="K329" s="275" t="str">
        <f>INDEX('EPA land and ag calcs'!$G$7:$G$14,MATCH('EPA land and ag potential'!E329,'EPA land and ag calcs'!$A$7:$A$15,0))</f>
        <v>tillage</v>
      </c>
    </row>
    <row r="330" spans="1:11">
      <c r="A330" s="275" t="s">
        <v>5011</v>
      </c>
      <c r="B330" s="275" t="s">
        <v>5012</v>
      </c>
      <c r="C330" s="275">
        <v>2055</v>
      </c>
      <c r="D330" s="275" t="s">
        <v>5013</v>
      </c>
      <c r="E330" s="275" t="s">
        <v>5021</v>
      </c>
      <c r="F330" s="275" t="s">
        <v>5015</v>
      </c>
      <c r="G330" s="275" t="s">
        <v>5029</v>
      </c>
      <c r="H330" s="275">
        <v>-4.7</v>
      </c>
      <c r="I330" s="275" t="s">
        <v>5017</v>
      </c>
      <c r="K330" s="275" t="str">
        <f>INDEX('EPA land and ag calcs'!$G$7:$G$14,MATCH('EPA land and ag potential'!E330,'EPA land and ag calcs'!$A$7:$A$15,0))</f>
        <v>tillage</v>
      </c>
    </row>
    <row r="331" spans="1:11" hidden="1">
      <c r="A331" s="275" t="s">
        <v>5011</v>
      </c>
      <c r="B331" s="275" t="s">
        <v>5012</v>
      </c>
      <c r="C331" s="275">
        <v>2025</v>
      </c>
      <c r="D331" s="275" t="s">
        <v>5013</v>
      </c>
      <c r="E331" s="275" t="s">
        <v>5021</v>
      </c>
      <c r="F331" s="275" t="s">
        <v>5018</v>
      </c>
      <c r="G331" s="275" t="s">
        <v>5029</v>
      </c>
      <c r="H331" s="275">
        <v>-0.7</v>
      </c>
      <c r="I331" s="275" t="s">
        <v>5017</v>
      </c>
    </row>
    <row r="332" spans="1:11" hidden="1">
      <c r="A332" s="275" t="s">
        <v>5011</v>
      </c>
      <c r="B332" s="275" t="s">
        <v>5012</v>
      </c>
      <c r="C332" s="275">
        <v>2035</v>
      </c>
      <c r="D332" s="275" t="s">
        <v>5013</v>
      </c>
      <c r="E332" s="275" t="s">
        <v>5021</v>
      </c>
      <c r="F332" s="275" t="s">
        <v>5018</v>
      </c>
      <c r="G332" s="275" t="s">
        <v>5029</v>
      </c>
      <c r="H332" s="275">
        <v>-1</v>
      </c>
      <c r="I332" s="275" t="s">
        <v>5017</v>
      </c>
    </row>
    <row r="333" spans="1:11" hidden="1">
      <c r="A333" s="275" t="s">
        <v>5011</v>
      </c>
      <c r="B333" s="275" t="s">
        <v>5012</v>
      </c>
      <c r="C333" s="275">
        <v>2025</v>
      </c>
      <c r="D333" s="275" t="s">
        <v>5013</v>
      </c>
      <c r="E333" s="275" t="s">
        <v>5022</v>
      </c>
      <c r="F333" s="275" t="s">
        <v>5018</v>
      </c>
      <c r="G333" s="275" t="s">
        <v>5030</v>
      </c>
      <c r="H333" s="275">
        <v>-27.5</v>
      </c>
      <c r="I333" s="275" t="s">
        <v>5017</v>
      </c>
    </row>
    <row r="334" spans="1:11" hidden="1">
      <c r="A334" s="275" t="s">
        <v>5011</v>
      </c>
      <c r="B334" s="275" t="s">
        <v>5012</v>
      </c>
      <c r="C334" s="275">
        <v>2035</v>
      </c>
      <c r="D334" s="275" t="s">
        <v>5013</v>
      </c>
      <c r="E334" s="275" t="s">
        <v>5022</v>
      </c>
      <c r="F334" s="275" t="s">
        <v>5018</v>
      </c>
      <c r="G334" s="275" t="s">
        <v>5030</v>
      </c>
      <c r="H334" s="275">
        <v>-50.7</v>
      </c>
      <c r="I334" s="275" t="s">
        <v>5017</v>
      </c>
    </row>
    <row r="335" spans="1:11" hidden="1">
      <c r="A335" s="275" t="s">
        <v>5011</v>
      </c>
      <c r="B335" s="275" t="s">
        <v>5012</v>
      </c>
      <c r="C335" s="275">
        <v>2045</v>
      </c>
      <c r="D335" s="275" t="s">
        <v>5013</v>
      </c>
      <c r="E335" s="275" t="s">
        <v>5022</v>
      </c>
      <c r="F335" s="275" t="s">
        <v>5018</v>
      </c>
      <c r="G335" s="275" t="s">
        <v>5030</v>
      </c>
      <c r="H335" s="275">
        <v>-49.4</v>
      </c>
      <c r="I335" s="275" t="s">
        <v>5017</v>
      </c>
    </row>
    <row r="336" spans="1:11" hidden="1">
      <c r="A336" s="275" t="s">
        <v>5011</v>
      </c>
      <c r="B336" s="275" t="s">
        <v>5012</v>
      </c>
      <c r="C336" s="275">
        <v>2055</v>
      </c>
      <c r="D336" s="275" t="s">
        <v>5013</v>
      </c>
      <c r="E336" s="275" t="s">
        <v>5022</v>
      </c>
      <c r="F336" s="275" t="s">
        <v>5018</v>
      </c>
      <c r="G336" s="275" t="s">
        <v>5030</v>
      </c>
      <c r="H336" s="275">
        <v>-50.5</v>
      </c>
      <c r="I336" s="275" t="s">
        <v>5017</v>
      </c>
    </row>
    <row r="337" spans="1:11">
      <c r="A337" s="275" t="s">
        <v>5011</v>
      </c>
      <c r="B337" s="275" t="s">
        <v>5012</v>
      </c>
      <c r="C337" s="275">
        <v>2025</v>
      </c>
      <c r="D337" s="275" t="s">
        <v>5013</v>
      </c>
      <c r="E337" s="275" t="s">
        <v>5022</v>
      </c>
      <c r="F337" s="275" t="s">
        <v>5015</v>
      </c>
      <c r="G337" s="275" t="s">
        <v>5029</v>
      </c>
      <c r="H337" s="275">
        <v>-13.6</v>
      </c>
      <c r="I337" s="275" t="s">
        <v>5017</v>
      </c>
      <c r="K337" s="275" t="str">
        <f>INDEX('EPA land and ag calcs'!$G$7:$G$14,MATCH('EPA land and ag potential'!E337,'EPA land and ag calcs'!$A$7:$A$15,0))</f>
        <v>*will be handled with LULUCF</v>
      </c>
    </row>
    <row r="338" spans="1:11">
      <c r="A338" s="275" t="s">
        <v>5011</v>
      </c>
      <c r="B338" s="275" t="s">
        <v>5012</v>
      </c>
      <c r="C338" s="275">
        <v>2035</v>
      </c>
      <c r="D338" s="275" t="s">
        <v>5013</v>
      </c>
      <c r="E338" s="275" t="s">
        <v>5022</v>
      </c>
      <c r="F338" s="275" t="s">
        <v>5015</v>
      </c>
      <c r="G338" s="275" t="s">
        <v>5029</v>
      </c>
      <c r="H338" s="275">
        <v>-39.700000000000003</v>
      </c>
      <c r="I338" s="275" t="s">
        <v>5017</v>
      </c>
      <c r="K338" s="275" t="str">
        <f>INDEX('EPA land and ag calcs'!$G$7:$G$14,MATCH('EPA land and ag potential'!E338,'EPA land and ag calcs'!$A$7:$A$15,0))</f>
        <v>*will be handled with LULUCF</v>
      </c>
    </row>
    <row r="339" spans="1:11">
      <c r="A339" s="275" t="s">
        <v>5011</v>
      </c>
      <c r="B339" s="275" t="s">
        <v>5012</v>
      </c>
      <c r="C339" s="275">
        <v>2045</v>
      </c>
      <c r="D339" s="275" t="s">
        <v>5013</v>
      </c>
      <c r="E339" s="275" t="s">
        <v>5022</v>
      </c>
      <c r="F339" s="275" t="s">
        <v>5015</v>
      </c>
      <c r="G339" s="275" t="s">
        <v>5029</v>
      </c>
      <c r="H339" s="275">
        <v>-48.7</v>
      </c>
      <c r="I339" s="275" t="s">
        <v>5017</v>
      </c>
      <c r="K339" s="275" t="str">
        <f>INDEX('EPA land and ag calcs'!$G$7:$G$14,MATCH('EPA land and ag potential'!E339,'EPA land and ag calcs'!$A$7:$A$15,0))</f>
        <v>*will be handled with LULUCF</v>
      </c>
    </row>
    <row r="340" spans="1:11">
      <c r="A340" s="275" t="s">
        <v>5011</v>
      </c>
      <c r="B340" s="275" t="s">
        <v>5012</v>
      </c>
      <c r="C340" s="275">
        <v>2055</v>
      </c>
      <c r="D340" s="275" t="s">
        <v>5013</v>
      </c>
      <c r="E340" s="275" t="s">
        <v>5022</v>
      </c>
      <c r="F340" s="275" t="s">
        <v>5015</v>
      </c>
      <c r="G340" s="275" t="s">
        <v>5029</v>
      </c>
      <c r="H340" s="275">
        <v>-59</v>
      </c>
      <c r="I340" s="275" t="s">
        <v>5017</v>
      </c>
      <c r="K340" s="275" t="str">
        <f>INDEX('EPA land and ag calcs'!$G$7:$G$14,MATCH('EPA land and ag potential'!E340,'EPA land and ag calcs'!$A$7:$A$15,0))</f>
        <v>*will be handled with LULUCF</v>
      </c>
    </row>
    <row r="341" spans="1:11" hidden="1">
      <c r="A341" s="275" t="s">
        <v>5011</v>
      </c>
      <c r="B341" s="275" t="s">
        <v>5012</v>
      </c>
      <c r="C341" s="275">
        <v>2025</v>
      </c>
      <c r="D341" s="275" t="s">
        <v>5013</v>
      </c>
      <c r="E341" s="275" t="s">
        <v>5022</v>
      </c>
      <c r="F341" s="275" t="s">
        <v>5018</v>
      </c>
      <c r="G341" s="275" t="s">
        <v>5029</v>
      </c>
      <c r="H341" s="275">
        <v>-16.7</v>
      </c>
      <c r="I341" s="275" t="s">
        <v>5017</v>
      </c>
    </row>
    <row r="342" spans="1:11" hidden="1">
      <c r="A342" s="275" t="s">
        <v>5011</v>
      </c>
      <c r="B342" s="275" t="s">
        <v>5012</v>
      </c>
      <c r="C342" s="275">
        <v>2035</v>
      </c>
      <c r="D342" s="275" t="s">
        <v>5013</v>
      </c>
      <c r="E342" s="275" t="s">
        <v>5022</v>
      </c>
      <c r="F342" s="275" t="s">
        <v>5018</v>
      </c>
      <c r="G342" s="275" t="s">
        <v>5029</v>
      </c>
      <c r="H342" s="275">
        <v>-32.4</v>
      </c>
      <c r="I342" s="275" t="s">
        <v>5017</v>
      </c>
    </row>
    <row r="343" spans="1:11" hidden="1">
      <c r="A343" s="275" t="s">
        <v>5011</v>
      </c>
      <c r="B343" s="275" t="s">
        <v>5012</v>
      </c>
      <c r="C343" s="275">
        <v>2025</v>
      </c>
      <c r="D343" s="275" t="s">
        <v>5013</v>
      </c>
      <c r="E343" s="275" t="s">
        <v>5023</v>
      </c>
      <c r="F343" s="275" t="s">
        <v>5018</v>
      </c>
      <c r="G343" s="275" t="s">
        <v>5030</v>
      </c>
      <c r="I343" s="275" t="s">
        <v>5017</v>
      </c>
    </row>
    <row r="344" spans="1:11" hidden="1">
      <c r="A344" s="275" t="s">
        <v>5011</v>
      </c>
      <c r="B344" s="275" t="s">
        <v>5012</v>
      </c>
      <c r="C344" s="275">
        <v>2035</v>
      </c>
      <c r="D344" s="275" t="s">
        <v>5013</v>
      </c>
      <c r="E344" s="275" t="s">
        <v>5023</v>
      </c>
      <c r="F344" s="275" t="s">
        <v>5018</v>
      </c>
      <c r="G344" s="275" t="s">
        <v>5030</v>
      </c>
      <c r="H344" s="275">
        <v>-51.2</v>
      </c>
      <c r="I344" s="275" t="s">
        <v>5017</v>
      </c>
    </row>
    <row r="345" spans="1:11" hidden="1">
      <c r="A345" s="275" t="s">
        <v>5011</v>
      </c>
      <c r="B345" s="275" t="s">
        <v>5012</v>
      </c>
      <c r="C345" s="275">
        <v>2045</v>
      </c>
      <c r="D345" s="275" t="s">
        <v>5013</v>
      </c>
      <c r="E345" s="275" t="s">
        <v>5023</v>
      </c>
      <c r="F345" s="275" t="s">
        <v>5018</v>
      </c>
      <c r="G345" s="275" t="s">
        <v>5030</v>
      </c>
      <c r="H345" s="275">
        <v>-75.7</v>
      </c>
      <c r="I345" s="275" t="s">
        <v>5017</v>
      </c>
    </row>
    <row r="346" spans="1:11" hidden="1">
      <c r="A346" s="275" t="s">
        <v>5011</v>
      </c>
      <c r="B346" s="275" t="s">
        <v>5012</v>
      </c>
      <c r="C346" s="275">
        <v>2055</v>
      </c>
      <c r="D346" s="275" t="s">
        <v>5013</v>
      </c>
      <c r="E346" s="275" t="s">
        <v>5023</v>
      </c>
      <c r="F346" s="275" t="s">
        <v>5018</v>
      </c>
      <c r="G346" s="275" t="s">
        <v>5030</v>
      </c>
      <c r="H346" s="275">
        <v>-94.3</v>
      </c>
      <c r="I346" s="275" t="s">
        <v>5017</v>
      </c>
    </row>
    <row r="347" spans="1:11">
      <c r="A347" s="275" t="s">
        <v>5011</v>
      </c>
      <c r="B347" s="275" t="s">
        <v>5012</v>
      </c>
      <c r="C347" s="275">
        <v>2025</v>
      </c>
      <c r="D347" s="275" t="s">
        <v>5013</v>
      </c>
      <c r="E347" s="275" t="s">
        <v>5023</v>
      </c>
      <c r="F347" s="275" t="s">
        <v>5015</v>
      </c>
      <c r="G347" s="275" t="s">
        <v>5029</v>
      </c>
      <c r="I347" s="275" t="s">
        <v>5017</v>
      </c>
      <c r="K347" s="275" t="str">
        <f>INDEX('EPA land and ag calcs'!$G$7:$G$14,MATCH('EPA land and ag potential'!E347,'EPA land and ag calcs'!$A$7:$A$15,0))</f>
        <v>*will be handled with LULUCF</v>
      </c>
    </row>
    <row r="348" spans="1:11">
      <c r="A348" s="275" t="s">
        <v>5011</v>
      </c>
      <c r="B348" s="275" t="s">
        <v>5012</v>
      </c>
      <c r="C348" s="275">
        <v>2035</v>
      </c>
      <c r="D348" s="275" t="s">
        <v>5013</v>
      </c>
      <c r="E348" s="275" t="s">
        <v>5023</v>
      </c>
      <c r="F348" s="275" t="s">
        <v>5015</v>
      </c>
      <c r="G348" s="275" t="s">
        <v>5029</v>
      </c>
      <c r="H348" s="275">
        <v>-27.8</v>
      </c>
      <c r="I348" s="275" t="s">
        <v>5017</v>
      </c>
      <c r="K348" s="275" t="str">
        <f>INDEX('EPA land and ag calcs'!$G$7:$G$14,MATCH('EPA land and ag potential'!E348,'EPA land and ag calcs'!$A$7:$A$15,0))</f>
        <v>*will be handled with LULUCF</v>
      </c>
    </row>
    <row r="349" spans="1:11">
      <c r="A349" s="275" t="s">
        <v>5011</v>
      </c>
      <c r="B349" s="275" t="s">
        <v>5012</v>
      </c>
      <c r="C349" s="275">
        <v>2045</v>
      </c>
      <c r="D349" s="275" t="s">
        <v>5013</v>
      </c>
      <c r="E349" s="275" t="s">
        <v>5023</v>
      </c>
      <c r="F349" s="275" t="s">
        <v>5015</v>
      </c>
      <c r="G349" s="275" t="s">
        <v>5029</v>
      </c>
      <c r="H349" s="275">
        <v>-30.7</v>
      </c>
      <c r="I349" s="275" t="s">
        <v>5017</v>
      </c>
      <c r="K349" s="275" t="str">
        <f>INDEX('EPA land and ag calcs'!$G$7:$G$14,MATCH('EPA land and ag potential'!E349,'EPA land and ag calcs'!$A$7:$A$15,0))</f>
        <v>*will be handled with LULUCF</v>
      </c>
    </row>
    <row r="350" spans="1:11">
      <c r="A350" s="275" t="s">
        <v>5011</v>
      </c>
      <c r="B350" s="275" t="s">
        <v>5012</v>
      </c>
      <c r="C350" s="275">
        <v>2055</v>
      </c>
      <c r="D350" s="275" t="s">
        <v>5013</v>
      </c>
      <c r="E350" s="275" t="s">
        <v>5023</v>
      </c>
      <c r="F350" s="275" t="s">
        <v>5015</v>
      </c>
      <c r="G350" s="275" t="s">
        <v>5029</v>
      </c>
      <c r="H350" s="275">
        <v>-30.8</v>
      </c>
      <c r="I350" s="275" t="s">
        <v>5017</v>
      </c>
      <c r="K350" s="275" t="str">
        <f>INDEX('EPA land and ag calcs'!$G$7:$G$14,MATCH('EPA land and ag potential'!E350,'EPA land and ag calcs'!$A$7:$A$15,0))</f>
        <v>*will be handled with LULUCF</v>
      </c>
    </row>
    <row r="351" spans="1:11" hidden="1">
      <c r="A351" s="275" t="s">
        <v>5011</v>
      </c>
      <c r="B351" s="275" t="s">
        <v>5012</v>
      </c>
      <c r="C351" s="275">
        <v>2025</v>
      </c>
      <c r="D351" s="275" t="s">
        <v>5013</v>
      </c>
      <c r="E351" s="275" t="s">
        <v>5023</v>
      </c>
      <c r="F351" s="275" t="s">
        <v>5018</v>
      </c>
      <c r="G351" s="275" t="s">
        <v>5029</v>
      </c>
      <c r="I351" s="275" t="s">
        <v>5017</v>
      </c>
    </row>
    <row r="352" spans="1:11" hidden="1">
      <c r="A352" s="275" t="s">
        <v>5011</v>
      </c>
      <c r="B352" s="275" t="s">
        <v>5012</v>
      </c>
      <c r="C352" s="275">
        <v>2035</v>
      </c>
      <c r="D352" s="275" t="s">
        <v>5013</v>
      </c>
      <c r="E352" s="275" t="s">
        <v>5023</v>
      </c>
      <c r="F352" s="275" t="s">
        <v>5018</v>
      </c>
      <c r="G352" s="275" t="s">
        <v>5029</v>
      </c>
      <c r="H352" s="275">
        <v>-35</v>
      </c>
      <c r="I352" s="275" t="s">
        <v>5017</v>
      </c>
    </row>
    <row r="353" spans="1:11" hidden="1">
      <c r="A353" s="275" t="s">
        <v>5011</v>
      </c>
      <c r="B353" s="275" t="s">
        <v>5012</v>
      </c>
      <c r="C353" s="275">
        <v>2025</v>
      </c>
      <c r="D353" s="275" t="s">
        <v>5013</v>
      </c>
      <c r="E353" s="275" t="s">
        <v>5024</v>
      </c>
      <c r="F353" s="275" t="s">
        <v>5018</v>
      </c>
      <c r="G353" s="275" t="s">
        <v>5030</v>
      </c>
      <c r="H353" s="275">
        <v>3.3</v>
      </c>
      <c r="I353" s="275" t="s">
        <v>5017</v>
      </c>
    </row>
    <row r="354" spans="1:11" hidden="1">
      <c r="A354" s="275" t="s">
        <v>5011</v>
      </c>
      <c r="B354" s="275" t="s">
        <v>5012</v>
      </c>
      <c r="C354" s="275">
        <v>2035</v>
      </c>
      <c r="D354" s="275" t="s">
        <v>5013</v>
      </c>
      <c r="E354" s="275" t="s">
        <v>5024</v>
      </c>
      <c r="F354" s="275" t="s">
        <v>5018</v>
      </c>
      <c r="G354" s="275" t="s">
        <v>5030</v>
      </c>
      <c r="H354" s="275">
        <v>2.6</v>
      </c>
      <c r="I354" s="275" t="s">
        <v>5017</v>
      </c>
    </row>
    <row r="355" spans="1:11" hidden="1">
      <c r="A355" s="275" t="s">
        <v>5011</v>
      </c>
      <c r="B355" s="275" t="s">
        <v>5012</v>
      </c>
      <c r="C355" s="275">
        <v>2045</v>
      </c>
      <c r="D355" s="275" t="s">
        <v>5013</v>
      </c>
      <c r="E355" s="275" t="s">
        <v>5024</v>
      </c>
      <c r="F355" s="275" t="s">
        <v>5018</v>
      </c>
      <c r="G355" s="275" t="s">
        <v>5030</v>
      </c>
      <c r="H355" s="275">
        <v>2.2000000000000002</v>
      </c>
      <c r="I355" s="275" t="s">
        <v>5017</v>
      </c>
    </row>
    <row r="356" spans="1:11" hidden="1">
      <c r="A356" s="275" t="s">
        <v>5011</v>
      </c>
      <c r="B356" s="275" t="s">
        <v>5012</v>
      </c>
      <c r="C356" s="275">
        <v>2055</v>
      </c>
      <c r="D356" s="275" t="s">
        <v>5013</v>
      </c>
      <c r="E356" s="275" t="s">
        <v>5024</v>
      </c>
      <c r="F356" s="275" t="s">
        <v>5018</v>
      </c>
      <c r="G356" s="275" t="s">
        <v>5030</v>
      </c>
      <c r="H356" s="275">
        <v>2</v>
      </c>
      <c r="I356" s="275" t="s">
        <v>5017</v>
      </c>
    </row>
    <row r="357" spans="1:11">
      <c r="A357" s="275" t="s">
        <v>5011</v>
      </c>
      <c r="B357" s="275" t="s">
        <v>5012</v>
      </c>
      <c r="C357" s="275">
        <v>2025</v>
      </c>
      <c r="D357" s="275" t="s">
        <v>5013</v>
      </c>
      <c r="E357" s="275" t="s">
        <v>5024</v>
      </c>
      <c r="F357" s="275" t="s">
        <v>5015</v>
      </c>
      <c r="G357" s="275" t="s">
        <v>5029</v>
      </c>
      <c r="H357" s="275">
        <v>1.3</v>
      </c>
      <c r="I357" s="275" t="s">
        <v>5017</v>
      </c>
      <c r="K357" s="275" t="str">
        <f>INDEX('EPA land and ag calcs'!$G$7:$G$14,MATCH('EPA land and ag potential'!E357,'EPA land and ag calcs'!$A$7:$A$15,0))</f>
        <v>*will be handled with LULUCF</v>
      </c>
    </row>
    <row r="358" spans="1:11">
      <c r="A358" s="275" t="s">
        <v>5011</v>
      </c>
      <c r="B358" s="275" t="s">
        <v>5012</v>
      </c>
      <c r="C358" s="275">
        <v>2035</v>
      </c>
      <c r="D358" s="275" t="s">
        <v>5013</v>
      </c>
      <c r="E358" s="275" t="s">
        <v>5024</v>
      </c>
      <c r="F358" s="275" t="s">
        <v>5015</v>
      </c>
      <c r="G358" s="275" t="s">
        <v>5029</v>
      </c>
      <c r="H358" s="275">
        <v>0.6</v>
      </c>
      <c r="I358" s="275" t="s">
        <v>5017</v>
      </c>
      <c r="K358" s="275" t="str">
        <f>INDEX('EPA land and ag calcs'!$G$7:$G$14,MATCH('EPA land and ag potential'!E358,'EPA land and ag calcs'!$A$7:$A$15,0))</f>
        <v>*will be handled with LULUCF</v>
      </c>
    </row>
    <row r="359" spans="1:11">
      <c r="A359" s="275" t="s">
        <v>5011</v>
      </c>
      <c r="B359" s="275" t="s">
        <v>5012</v>
      </c>
      <c r="C359" s="275">
        <v>2045</v>
      </c>
      <c r="D359" s="275" t="s">
        <v>5013</v>
      </c>
      <c r="E359" s="275" t="s">
        <v>5024</v>
      </c>
      <c r="F359" s="275" t="s">
        <v>5015</v>
      </c>
      <c r="G359" s="275" t="s">
        <v>5029</v>
      </c>
      <c r="H359" s="275">
        <v>0.6</v>
      </c>
      <c r="I359" s="275" t="s">
        <v>5017</v>
      </c>
      <c r="K359" s="275" t="str">
        <f>INDEX('EPA land and ag calcs'!$G$7:$G$14,MATCH('EPA land and ag potential'!E359,'EPA land and ag calcs'!$A$7:$A$15,0))</f>
        <v>*will be handled with LULUCF</v>
      </c>
    </row>
    <row r="360" spans="1:11">
      <c r="A360" s="275" t="s">
        <v>5011</v>
      </c>
      <c r="B360" s="275" t="s">
        <v>5012</v>
      </c>
      <c r="C360" s="275">
        <v>2055</v>
      </c>
      <c r="D360" s="275" t="s">
        <v>5013</v>
      </c>
      <c r="E360" s="275" t="s">
        <v>5024</v>
      </c>
      <c r="F360" s="275" t="s">
        <v>5015</v>
      </c>
      <c r="G360" s="275" t="s">
        <v>5029</v>
      </c>
      <c r="H360" s="275">
        <v>0.7</v>
      </c>
      <c r="I360" s="275" t="s">
        <v>5017</v>
      </c>
      <c r="K360" s="275" t="str">
        <f>INDEX('EPA land and ag calcs'!$G$7:$G$14,MATCH('EPA land and ag potential'!E360,'EPA land and ag calcs'!$A$7:$A$15,0))</f>
        <v>*will be handled with LULUCF</v>
      </c>
    </row>
    <row r="361" spans="1:11" hidden="1">
      <c r="A361" s="275" t="s">
        <v>5011</v>
      </c>
      <c r="B361" s="275" t="s">
        <v>5012</v>
      </c>
      <c r="C361" s="275">
        <v>2025</v>
      </c>
      <c r="D361" s="275" t="s">
        <v>5013</v>
      </c>
      <c r="E361" s="275" t="s">
        <v>5024</v>
      </c>
      <c r="F361" s="275" t="s">
        <v>5018</v>
      </c>
      <c r="G361" s="275" t="s">
        <v>5029</v>
      </c>
      <c r="H361" s="275">
        <v>1.4</v>
      </c>
      <c r="I361" s="275" t="s">
        <v>5017</v>
      </c>
    </row>
    <row r="362" spans="1:11" hidden="1">
      <c r="A362" s="275" t="s">
        <v>5011</v>
      </c>
      <c r="B362" s="275" t="s">
        <v>5012</v>
      </c>
      <c r="C362" s="275">
        <v>2035</v>
      </c>
      <c r="D362" s="275" t="s">
        <v>5013</v>
      </c>
      <c r="E362" s="275" t="s">
        <v>5024</v>
      </c>
      <c r="F362" s="275" t="s">
        <v>5018</v>
      </c>
      <c r="G362" s="275" t="s">
        <v>5029</v>
      </c>
      <c r="H362" s="275">
        <v>1.4</v>
      </c>
      <c r="I362" s="275" t="s">
        <v>5017</v>
      </c>
    </row>
    <row r="363" spans="1:11" hidden="1">
      <c r="A363" s="275" t="s">
        <v>5011</v>
      </c>
      <c r="B363" s="275" t="s">
        <v>5012</v>
      </c>
      <c r="C363" s="275">
        <v>2025</v>
      </c>
      <c r="D363" s="275" t="s">
        <v>5013</v>
      </c>
      <c r="E363" s="275" t="s">
        <v>5025</v>
      </c>
      <c r="F363" s="275" t="s">
        <v>5018</v>
      </c>
      <c r="G363" s="275" t="s">
        <v>5030</v>
      </c>
      <c r="H363" s="275">
        <v>-125.6</v>
      </c>
      <c r="I363" s="275" t="s">
        <v>5017</v>
      </c>
    </row>
    <row r="364" spans="1:11" hidden="1">
      <c r="A364" s="275" t="s">
        <v>5011</v>
      </c>
      <c r="B364" s="275" t="s">
        <v>5012</v>
      </c>
      <c r="C364" s="275">
        <v>2035</v>
      </c>
      <c r="D364" s="275" t="s">
        <v>5013</v>
      </c>
      <c r="E364" s="275" t="s">
        <v>5025</v>
      </c>
      <c r="F364" s="275" t="s">
        <v>5018</v>
      </c>
      <c r="G364" s="275" t="s">
        <v>5030</v>
      </c>
      <c r="H364" s="275">
        <v>-106.7</v>
      </c>
      <c r="I364" s="275" t="s">
        <v>5017</v>
      </c>
    </row>
    <row r="365" spans="1:11" hidden="1">
      <c r="A365" s="275" t="s">
        <v>5011</v>
      </c>
      <c r="B365" s="275" t="s">
        <v>5012</v>
      </c>
      <c r="C365" s="275">
        <v>2045</v>
      </c>
      <c r="D365" s="275" t="s">
        <v>5013</v>
      </c>
      <c r="E365" s="275" t="s">
        <v>5025</v>
      </c>
      <c r="F365" s="275" t="s">
        <v>5018</v>
      </c>
      <c r="G365" s="275" t="s">
        <v>5030</v>
      </c>
      <c r="H365" s="275">
        <v>-84.3</v>
      </c>
      <c r="I365" s="275" t="s">
        <v>5017</v>
      </c>
    </row>
    <row r="366" spans="1:11" hidden="1">
      <c r="A366" s="275" t="s">
        <v>5011</v>
      </c>
      <c r="B366" s="275" t="s">
        <v>5012</v>
      </c>
      <c r="C366" s="275">
        <v>2055</v>
      </c>
      <c r="D366" s="275" t="s">
        <v>5013</v>
      </c>
      <c r="E366" s="275" t="s">
        <v>5025</v>
      </c>
      <c r="F366" s="275" t="s">
        <v>5018</v>
      </c>
      <c r="G366" s="275" t="s">
        <v>5030</v>
      </c>
      <c r="H366" s="275">
        <v>-80.7</v>
      </c>
      <c r="I366" s="275" t="s">
        <v>5017</v>
      </c>
    </row>
    <row r="367" spans="1:11">
      <c r="A367" s="275" t="s">
        <v>5011</v>
      </c>
      <c r="B367" s="275" t="s">
        <v>5012</v>
      </c>
      <c r="C367" s="275">
        <v>2025</v>
      </c>
      <c r="D367" s="275" t="s">
        <v>5013</v>
      </c>
      <c r="E367" s="275" t="s">
        <v>5025</v>
      </c>
      <c r="F367" s="275" t="s">
        <v>5015</v>
      </c>
      <c r="G367" s="275" t="s">
        <v>5029</v>
      </c>
      <c r="H367" s="275">
        <v>-57.7</v>
      </c>
      <c r="I367" s="275" t="s">
        <v>5017</v>
      </c>
      <c r="K367" s="275" t="str">
        <f>INDEX('EPA land and ag calcs'!$G$7:$G$14,MATCH('EPA land and ag potential'!E367,'EPA land and ag calcs'!$A$7:$A$15,0))</f>
        <v>*will be handled with LULUCF</v>
      </c>
    </row>
    <row r="368" spans="1:11">
      <c r="A368" s="275" t="s">
        <v>5011</v>
      </c>
      <c r="B368" s="275" t="s">
        <v>5012</v>
      </c>
      <c r="C368" s="275">
        <v>2035</v>
      </c>
      <c r="D368" s="275" t="s">
        <v>5013</v>
      </c>
      <c r="E368" s="275" t="s">
        <v>5025</v>
      </c>
      <c r="F368" s="275" t="s">
        <v>5015</v>
      </c>
      <c r="G368" s="275" t="s">
        <v>5029</v>
      </c>
      <c r="H368" s="275">
        <v>-93.3</v>
      </c>
      <c r="I368" s="275" t="s">
        <v>5017</v>
      </c>
      <c r="K368" s="275" t="str">
        <f>INDEX('EPA land and ag calcs'!$G$7:$G$14,MATCH('EPA land and ag potential'!E368,'EPA land and ag calcs'!$A$7:$A$15,0))</f>
        <v>*will be handled with LULUCF</v>
      </c>
    </row>
    <row r="369" spans="1:11">
      <c r="A369" s="275" t="s">
        <v>5011</v>
      </c>
      <c r="B369" s="275" t="s">
        <v>5012</v>
      </c>
      <c r="C369" s="275">
        <v>2045</v>
      </c>
      <c r="D369" s="275" t="s">
        <v>5013</v>
      </c>
      <c r="E369" s="275" t="s">
        <v>5025</v>
      </c>
      <c r="F369" s="275" t="s">
        <v>5015</v>
      </c>
      <c r="G369" s="275" t="s">
        <v>5029</v>
      </c>
      <c r="H369" s="275">
        <v>-81.099999999999994</v>
      </c>
      <c r="I369" s="275" t="s">
        <v>5017</v>
      </c>
      <c r="K369" s="275" t="str">
        <f>INDEX('EPA land and ag calcs'!$G$7:$G$14,MATCH('EPA land and ag potential'!E369,'EPA land and ag calcs'!$A$7:$A$15,0))</f>
        <v>*will be handled with LULUCF</v>
      </c>
    </row>
    <row r="370" spans="1:11">
      <c r="A370" s="275" t="s">
        <v>5011</v>
      </c>
      <c r="B370" s="275" t="s">
        <v>5012</v>
      </c>
      <c r="C370" s="275">
        <v>2055</v>
      </c>
      <c r="D370" s="275" t="s">
        <v>5013</v>
      </c>
      <c r="E370" s="275" t="s">
        <v>5025</v>
      </c>
      <c r="F370" s="275" t="s">
        <v>5015</v>
      </c>
      <c r="G370" s="275" t="s">
        <v>5029</v>
      </c>
      <c r="H370" s="275">
        <v>-81.5</v>
      </c>
      <c r="I370" s="275" t="s">
        <v>5017</v>
      </c>
      <c r="K370" s="275" t="str">
        <f>INDEX('EPA land and ag calcs'!$G$7:$G$14,MATCH('EPA land and ag potential'!E370,'EPA land and ag calcs'!$A$7:$A$15,0))</f>
        <v>*will be handled with LULUCF</v>
      </c>
    </row>
    <row r="371" spans="1:11" hidden="1">
      <c r="A371" s="275" t="s">
        <v>5011</v>
      </c>
      <c r="B371" s="275" t="s">
        <v>5012</v>
      </c>
      <c r="C371" s="275">
        <v>2025</v>
      </c>
      <c r="D371" s="275" t="s">
        <v>5013</v>
      </c>
      <c r="E371" s="275" t="s">
        <v>5025</v>
      </c>
      <c r="F371" s="275" t="s">
        <v>5018</v>
      </c>
      <c r="G371" s="275" t="s">
        <v>5029</v>
      </c>
      <c r="H371" s="275">
        <v>-96.9</v>
      </c>
      <c r="I371" s="275" t="s">
        <v>5017</v>
      </c>
    </row>
    <row r="372" spans="1:11" hidden="1">
      <c r="A372" s="275" t="s">
        <v>5011</v>
      </c>
      <c r="B372" s="275" t="s">
        <v>5012</v>
      </c>
      <c r="C372" s="275">
        <v>2035</v>
      </c>
      <c r="D372" s="275" t="s">
        <v>5013</v>
      </c>
      <c r="E372" s="275" t="s">
        <v>5025</v>
      </c>
      <c r="F372" s="275" t="s">
        <v>5018</v>
      </c>
      <c r="G372" s="275" t="s">
        <v>5029</v>
      </c>
      <c r="H372" s="275">
        <v>-50.6</v>
      </c>
      <c r="I372" s="275" t="s">
        <v>5017</v>
      </c>
    </row>
    <row r="373" spans="1:11" hidden="1">
      <c r="A373" s="275" t="s">
        <v>5011</v>
      </c>
      <c r="B373" s="275" t="s">
        <v>5012</v>
      </c>
      <c r="C373" s="275">
        <v>2025</v>
      </c>
      <c r="D373" s="275" t="s">
        <v>5013</v>
      </c>
      <c r="E373" s="275" t="s">
        <v>5026</v>
      </c>
      <c r="F373" s="275" t="s">
        <v>5018</v>
      </c>
      <c r="G373" s="275" t="s">
        <v>5030</v>
      </c>
      <c r="H373" s="275">
        <v>-10.199999999999999</v>
      </c>
      <c r="I373" s="275" t="s">
        <v>5017</v>
      </c>
    </row>
    <row r="374" spans="1:11" hidden="1">
      <c r="A374" s="275" t="s">
        <v>5011</v>
      </c>
      <c r="B374" s="275" t="s">
        <v>5012</v>
      </c>
      <c r="C374" s="275">
        <v>2035</v>
      </c>
      <c r="D374" s="275" t="s">
        <v>5013</v>
      </c>
      <c r="E374" s="275" t="s">
        <v>5026</v>
      </c>
      <c r="F374" s="275" t="s">
        <v>5018</v>
      </c>
      <c r="G374" s="275" t="s">
        <v>5030</v>
      </c>
      <c r="H374" s="275">
        <v>-13.4</v>
      </c>
      <c r="I374" s="275" t="s">
        <v>5017</v>
      </c>
    </row>
    <row r="375" spans="1:11" hidden="1">
      <c r="A375" s="275" t="s">
        <v>5011</v>
      </c>
      <c r="B375" s="275" t="s">
        <v>5012</v>
      </c>
      <c r="C375" s="275">
        <v>2045</v>
      </c>
      <c r="D375" s="275" t="s">
        <v>5013</v>
      </c>
      <c r="E375" s="275" t="s">
        <v>5026</v>
      </c>
      <c r="F375" s="275" t="s">
        <v>5018</v>
      </c>
      <c r="G375" s="275" t="s">
        <v>5030</v>
      </c>
      <c r="H375" s="275">
        <v>-15.3</v>
      </c>
      <c r="I375" s="275" t="s">
        <v>5017</v>
      </c>
    </row>
    <row r="376" spans="1:11" hidden="1">
      <c r="A376" s="275" t="s">
        <v>5011</v>
      </c>
      <c r="B376" s="275" t="s">
        <v>5012</v>
      </c>
      <c r="C376" s="275">
        <v>2055</v>
      </c>
      <c r="D376" s="275" t="s">
        <v>5013</v>
      </c>
      <c r="E376" s="275" t="s">
        <v>5026</v>
      </c>
      <c r="F376" s="275" t="s">
        <v>5018</v>
      </c>
      <c r="G376" s="275" t="s">
        <v>5030</v>
      </c>
      <c r="H376" s="275">
        <v>-18.899999999999999</v>
      </c>
      <c r="I376" s="275" t="s">
        <v>5017</v>
      </c>
    </row>
    <row r="377" spans="1:11">
      <c r="A377" s="275" t="s">
        <v>5011</v>
      </c>
      <c r="B377" s="275" t="s">
        <v>5012</v>
      </c>
      <c r="C377" s="275">
        <v>2025</v>
      </c>
      <c r="D377" s="275" t="s">
        <v>5013</v>
      </c>
      <c r="E377" s="275" t="s">
        <v>5026</v>
      </c>
      <c r="F377" s="275" t="s">
        <v>5015</v>
      </c>
      <c r="G377" s="275" t="s">
        <v>5029</v>
      </c>
      <c r="H377" s="275">
        <v>-4.5</v>
      </c>
      <c r="I377" s="275" t="s">
        <v>5017</v>
      </c>
      <c r="K377" s="275" t="str">
        <f>INDEX('EPA land and ag calcs'!$G$7:$G$14,MATCH('EPA land and ag potential'!E377,'EPA land and ag calcs'!$A$7:$A$15,0))</f>
        <v>livestock measures</v>
      </c>
    </row>
    <row r="378" spans="1:11">
      <c r="A378" s="275" t="s">
        <v>5011</v>
      </c>
      <c r="B378" s="275" t="s">
        <v>5012</v>
      </c>
      <c r="C378" s="275">
        <v>2035</v>
      </c>
      <c r="D378" s="275" t="s">
        <v>5013</v>
      </c>
      <c r="E378" s="275" t="s">
        <v>5026</v>
      </c>
      <c r="F378" s="275" t="s">
        <v>5015</v>
      </c>
      <c r="G378" s="275" t="s">
        <v>5029</v>
      </c>
      <c r="H378" s="275">
        <v>-6.3</v>
      </c>
      <c r="I378" s="275" t="s">
        <v>5017</v>
      </c>
      <c r="K378" s="275" t="str">
        <f>INDEX('EPA land and ag calcs'!$G$7:$G$14,MATCH('EPA land and ag potential'!E378,'EPA land and ag calcs'!$A$7:$A$15,0))</f>
        <v>livestock measures</v>
      </c>
    </row>
    <row r="379" spans="1:11">
      <c r="A379" s="275" t="s">
        <v>5011</v>
      </c>
      <c r="B379" s="275" t="s">
        <v>5012</v>
      </c>
      <c r="C379" s="275">
        <v>2045</v>
      </c>
      <c r="D379" s="275" t="s">
        <v>5013</v>
      </c>
      <c r="E379" s="275" t="s">
        <v>5026</v>
      </c>
      <c r="F379" s="275" t="s">
        <v>5015</v>
      </c>
      <c r="G379" s="275" t="s">
        <v>5029</v>
      </c>
      <c r="H379" s="275">
        <v>-13.4</v>
      </c>
      <c r="I379" s="275" t="s">
        <v>5017</v>
      </c>
      <c r="K379" s="275" t="str">
        <f>INDEX('EPA land and ag calcs'!$G$7:$G$14,MATCH('EPA land and ag potential'!E379,'EPA land and ag calcs'!$A$7:$A$15,0))</f>
        <v>livestock measures</v>
      </c>
    </row>
    <row r="380" spans="1:11">
      <c r="A380" s="275" t="s">
        <v>5011</v>
      </c>
      <c r="B380" s="275" t="s">
        <v>5012</v>
      </c>
      <c r="C380" s="275">
        <v>2055</v>
      </c>
      <c r="D380" s="275" t="s">
        <v>5013</v>
      </c>
      <c r="E380" s="275" t="s">
        <v>5026</v>
      </c>
      <c r="F380" s="275" t="s">
        <v>5015</v>
      </c>
      <c r="G380" s="275" t="s">
        <v>5029</v>
      </c>
      <c r="H380" s="275">
        <v>-19.899999999999999</v>
      </c>
      <c r="I380" s="275" t="s">
        <v>5017</v>
      </c>
      <c r="K380" s="275" t="str">
        <f>INDEX('EPA land and ag calcs'!$G$7:$G$14,MATCH('EPA land and ag potential'!E380,'EPA land and ag calcs'!$A$7:$A$15,0))</f>
        <v>livestock measures</v>
      </c>
    </row>
    <row r="381" spans="1:11" hidden="1">
      <c r="A381" s="275" t="s">
        <v>5011</v>
      </c>
      <c r="B381" s="275" t="s">
        <v>5012</v>
      </c>
      <c r="C381" s="275">
        <v>2025</v>
      </c>
      <c r="D381" s="275" t="s">
        <v>5013</v>
      </c>
      <c r="E381" s="275" t="s">
        <v>5026</v>
      </c>
      <c r="F381" s="275" t="s">
        <v>5018</v>
      </c>
      <c r="G381" s="275" t="s">
        <v>5029</v>
      </c>
      <c r="H381" s="275">
        <v>-4.0999999999999996</v>
      </c>
      <c r="I381" s="275" t="s">
        <v>5017</v>
      </c>
    </row>
    <row r="382" spans="1:11" hidden="1">
      <c r="A382" s="275" t="s">
        <v>5011</v>
      </c>
      <c r="B382" s="275" t="s">
        <v>5012</v>
      </c>
      <c r="C382" s="275">
        <v>2035</v>
      </c>
      <c r="D382" s="275" t="s">
        <v>5013</v>
      </c>
      <c r="E382" s="275" t="s">
        <v>5026</v>
      </c>
      <c r="F382" s="275" t="s">
        <v>5018</v>
      </c>
      <c r="G382" s="275" t="s">
        <v>5029</v>
      </c>
      <c r="H382" s="275">
        <v>-5</v>
      </c>
      <c r="I382" s="275" t="s">
        <v>5017</v>
      </c>
    </row>
    <row r="383" spans="1:11" hidden="1">
      <c r="A383" s="275" t="s">
        <v>5011</v>
      </c>
      <c r="B383" s="275" t="s">
        <v>5027</v>
      </c>
      <c r="C383" s="275">
        <v>2045</v>
      </c>
      <c r="D383" s="275" t="s">
        <v>5013</v>
      </c>
      <c r="E383" s="275" t="s">
        <v>4769</v>
      </c>
      <c r="F383" s="275" t="s">
        <v>5018</v>
      </c>
      <c r="G383" s="275" t="s">
        <v>5028</v>
      </c>
      <c r="H383" s="275">
        <v>-353</v>
      </c>
      <c r="I383" s="275" t="s">
        <v>5017</v>
      </c>
    </row>
    <row r="384" spans="1:11" hidden="1">
      <c r="A384" s="275" t="s">
        <v>5011</v>
      </c>
      <c r="B384" s="275" t="s">
        <v>5027</v>
      </c>
      <c r="C384" s="275">
        <v>2045</v>
      </c>
      <c r="D384" s="275" t="s">
        <v>5013</v>
      </c>
      <c r="E384" s="275" t="s">
        <v>4769</v>
      </c>
      <c r="F384" s="275" t="s">
        <v>5018</v>
      </c>
      <c r="G384" s="275" t="s">
        <v>5029</v>
      </c>
      <c r="H384" s="275">
        <v>-109</v>
      </c>
      <c r="I384" s="275" t="s">
        <v>5017</v>
      </c>
    </row>
    <row r="385" spans="1:11" hidden="1">
      <c r="A385" s="275" t="s">
        <v>5011</v>
      </c>
      <c r="B385" s="275" t="s">
        <v>5027</v>
      </c>
      <c r="C385" s="275">
        <v>2045</v>
      </c>
      <c r="D385" s="275" t="s">
        <v>5013</v>
      </c>
      <c r="E385" s="275" t="s">
        <v>4769</v>
      </c>
      <c r="F385" s="275" t="s">
        <v>5018</v>
      </c>
      <c r="G385" s="275" t="s">
        <v>5030</v>
      </c>
      <c r="H385" s="275">
        <v>-223.1</v>
      </c>
      <c r="I385" s="275" t="s">
        <v>5017</v>
      </c>
    </row>
    <row r="386" spans="1:11" hidden="1">
      <c r="A386" s="275" t="s">
        <v>5011</v>
      </c>
      <c r="B386" s="275" t="s">
        <v>5027</v>
      </c>
      <c r="C386" s="275">
        <v>2045</v>
      </c>
      <c r="D386" s="275" t="s">
        <v>5013</v>
      </c>
      <c r="E386" s="275" t="s">
        <v>4769</v>
      </c>
      <c r="F386" s="275" t="s">
        <v>5018</v>
      </c>
      <c r="G386" s="275" t="s">
        <v>5019</v>
      </c>
      <c r="H386" s="275">
        <v>-39</v>
      </c>
      <c r="I386" s="275" t="s">
        <v>5017</v>
      </c>
    </row>
    <row r="387" spans="1:11" hidden="1">
      <c r="A387" s="275" t="s">
        <v>5011</v>
      </c>
      <c r="B387" s="275" t="s">
        <v>5027</v>
      </c>
      <c r="C387" s="275">
        <v>2045</v>
      </c>
      <c r="D387" s="275" t="s">
        <v>5013</v>
      </c>
      <c r="E387" s="275" t="s">
        <v>4769</v>
      </c>
      <c r="F387" s="275" t="s">
        <v>5018</v>
      </c>
      <c r="G387" s="275" t="s">
        <v>5016</v>
      </c>
      <c r="H387" s="275">
        <v>-287</v>
      </c>
      <c r="I387" s="275" t="s">
        <v>5017</v>
      </c>
    </row>
    <row r="388" spans="1:11">
      <c r="A388" s="275" t="s">
        <v>5011</v>
      </c>
      <c r="B388" s="275" t="s">
        <v>5027</v>
      </c>
      <c r="C388" s="275">
        <v>2045</v>
      </c>
      <c r="D388" s="275" t="s">
        <v>5013</v>
      </c>
      <c r="E388" s="275" t="s">
        <v>4769</v>
      </c>
      <c r="F388" s="275" t="s">
        <v>5015</v>
      </c>
      <c r="G388" s="275" t="s">
        <v>5028</v>
      </c>
      <c r="H388" s="275">
        <v>-307.8</v>
      </c>
      <c r="I388" s="275" t="s">
        <v>5017</v>
      </c>
      <c r="K388" s="275" t="e">
        <f>INDEX('EPA land and ag calcs'!$G$7:$G$14,MATCH('EPA land and ag potential'!E388,'EPA land and ag calcs'!$A$7:$A$15,0))</f>
        <v>#REF!</v>
      </c>
    </row>
    <row r="389" spans="1:11">
      <c r="A389" s="275" t="s">
        <v>5011</v>
      </c>
      <c r="B389" s="275" t="s">
        <v>5027</v>
      </c>
      <c r="C389" s="275">
        <v>2045</v>
      </c>
      <c r="D389" s="275" t="s">
        <v>5013</v>
      </c>
      <c r="E389" s="275" t="s">
        <v>4769</v>
      </c>
      <c r="F389" s="275" t="s">
        <v>5015</v>
      </c>
      <c r="G389" s="275" t="s">
        <v>5029</v>
      </c>
      <c r="H389" s="275">
        <v>-111</v>
      </c>
      <c r="I389" s="275" t="s">
        <v>5017</v>
      </c>
      <c r="K389" s="275" t="e">
        <f>INDEX('EPA land and ag calcs'!$G$7:$G$14,MATCH('EPA land and ag potential'!E389,'EPA land and ag calcs'!$A$7:$A$15,0))</f>
        <v>#REF!</v>
      </c>
    </row>
    <row r="390" spans="1:11">
      <c r="A390" s="275" t="s">
        <v>5011</v>
      </c>
      <c r="B390" s="275" t="s">
        <v>5027</v>
      </c>
      <c r="C390" s="275">
        <v>2045</v>
      </c>
      <c r="D390" s="275" t="s">
        <v>5013</v>
      </c>
      <c r="E390" s="275" t="s">
        <v>4769</v>
      </c>
      <c r="F390" s="275" t="s">
        <v>5015</v>
      </c>
      <c r="G390" s="275" t="s">
        <v>5030</v>
      </c>
      <c r="H390" s="275">
        <v>-200.4</v>
      </c>
      <c r="I390" s="275" t="s">
        <v>5017</v>
      </c>
      <c r="K390" s="275" t="e">
        <f>INDEX('EPA land and ag calcs'!$G$7:$G$14,MATCH('EPA land and ag potential'!E390,'EPA land and ag calcs'!$A$7:$A$15,0))</f>
        <v>#REF!</v>
      </c>
    </row>
    <row r="391" spans="1:11">
      <c r="A391" s="275" t="s">
        <v>5011</v>
      </c>
      <c r="B391" s="275" t="s">
        <v>5027</v>
      </c>
      <c r="C391" s="275">
        <v>2045</v>
      </c>
      <c r="D391" s="275" t="s">
        <v>5013</v>
      </c>
      <c r="E391" s="275" t="s">
        <v>4769</v>
      </c>
      <c r="F391" s="275" t="s">
        <v>5015</v>
      </c>
      <c r="G391" s="275" t="s">
        <v>5019</v>
      </c>
      <c r="H391" s="275">
        <v>-28.2</v>
      </c>
      <c r="I391" s="275" t="s">
        <v>5017</v>
      </c>
      <c r="K391" s="275" t="e">
        <f>INDEX('EPA land and ag calcs'!$G$7:$G$14,MATCH('EPA land and ag potential'!E391,'EPA land and ag calcs'!$A$7:$A$15,0))</f>
        <v>#REF!</v>
      </c>
    </row>
    <row r="392" spans="1:11">
      <c r="A392" s="275" t="s">
        <v>5011</v>
      </c>
      <c r="B392" s="275" t="s">
        <v>5027</v>
      </c>
      <c r="C392" s="275">
        <v>2045</v>
      </c>
      <c r="D392" s="275" t="s">
        <v>5013</v>
      </c>
      <c r="E392" s="275" t="s">
        <v>4769</v>
      </c>
      <c r="F392" s="275" t="s">
        <v>5015</v>
      </c>
      <c r="G392" s="275" t="s">
        <v>5016</v>
      </c>
      <c r="H392" s="275">
        <v>-260.8</v>
      </c>
      <c r="I392" s="275" t="s">
        <v>5017</v>
      </c>
      <c r="K392" s="275" t="e">
        <f>INDEX('EPA land and ag calcs'!$G$7:$G$14,MATCH('EPA land and ag potential'!E392,'EPA land and ag calcs'!$A$7:$A$15,0))</f>
        <v>#REF!</v>
      </c>
    </row>
    <row r="393" spans="1:11" hidden="1">
      <c r="A393" s="275" t="s">
        <v>5011</v>
      </c>
      <c r="B393" s="275" t="s">
        <v>5012</v>
      </c>
      <c r="C393" s="275">
        <v>2025</v>
      </c>
      <c r="D393" s="275" t="s">
        <v>5031</v>
      </c>
      <c r="E393" s="275" t="s">
        <v>5022</v>
      </c>
      <c r="F393" s="275" t="s">
        <v>5018</v>
      </c>
      <c r="G393" s="275" t="s">
        <v>5030</v>
      </c>
      <c r="H393" s="275">
        <v>-0.6</v>
      </c>
      <c r="I393" s="275" t="s">
        <v>5017</v>
      </c>
    </row>
    <row r="394" spans="1:11" hidden="1">
      <c r="A394" s="275" t="s">
        <v>5011</v>
      </c>
      <c r="B394" s="275" t="s">
        <v>5012</v>
      </c>
      <c r="C394" s="275">
        <v>2035</v>
      </c>
      <c r="D394" s="275" t="s">
        <v>5031</v>
      </c>
      <c r="E394" s="275" t="s">
        <v>5022</v>
      </c>
      <c r="F394" s="275" t="s">
        <v>5018</v>
      </c>
      <c r="G394" s="275" t="s">
        <v>5030</v>
      </c>
      <c r="H394" s="275">
        <v>-105.4</v>
      </c>
      <c r="I394" s="275" t="s">
        <v>5017</v>
      </c>
    </row>
    <row r="395" spans="1:11" hidden="1">
      <c r="A395" s="275" t="s">
        <v>5011</v>
      </c>
      <c r="B395" s="275" t="s">
        <v>5012</v>
      </c>
      <c r="C395" s="275">
        <v>2045</v>
      </c>
      <c r="D395" s="275" t="s">
        <v>5031</v>
      </c>
      <c r="E395" s="275" t="s">
        <v>5022</v>
      </c>
      <c r="F395" s="275" t="s">
        <v>5018</v>
      </c>
      <c r="G395" s="275" t="s">
        <v>5030</v>
      </c>
      <c r="H395" s="275">
        <v>-146.80000000000001</v>
      </c>
      <c r="I395" s="275" t="s">
        <v>5017</v>
      </c>
    </row>
    <row r="396" spans="1:11" hidden="1">
      <c r="A396" s="275" t="s">
        <v>5011</v>
      </c>
      <c r="B396" s="275" t="s">
        <v>5012</v>
      </c>
      <c r="C396" s="275">
        <v>2055</v>
      </c>
      <c r="D396" s="275" t="s">
        <v>5031</v>
      </c>
      <c r="E396" s="275" t="s">
        <v>5022</v>
      </c>
      <c r="F396" s="275" t="s">
        <v>5018</v>
      </c>
      <c r="G396" s="275" t="s">
        <v>5030</v>
      </c>
      <c r="H396" s="275">
        <v>-166.4</v>
      </c>
      <c r="I396" s="275" t="s">
        <v>5017</v>
      </c>
    </row>
    <row r="397" spans="1:11" hidden="1">
      <c r="A397" s="275" t="s">
        <v>5011</v>
      </c>
      <c r="B397" s="275" t="s">
        <v>5012</v>
      </c>
      <c r="C397" s="275">
        <v>2025</v>
      </c>
      <c r="D397" s="275" t="s">
        <v>5031</v>
      </c>
      <c r="E397" s="275" t="s">
        <v>5022</v>
      </c>
      <c r="F397" s="275" t="s">
        <v>5015</v>
      </c>
      <c r="G397" s="275" t="s">
        <v>5029</v>
      </c>
      <c r="H397" s="275">
        <v>-0.1</v>
      </c>
      <c r="I397" s="275" t="s">
        <v>5017</v>
      </c>
    </row>
    <row r="398" spans="1:11" hidden="1">
      <c r="A398" s="275" t="s">
        <v>5011</v>
      </c>
      <c r="B398" s="275" t="s">
        <v>5012</v>
      </c>
      <c r="C398" s="275">
        <v>2035</v>
      </c>
      <c r="D398" s="275" t="s">
        <v>5031</v>
      </c>
      <c r="E398" s="275" t="s">
        <v>5022</v>
      </c>
      <c r="F398" s="275" t="s">
        <v>5015</v>
      </c>
      <c r="G398" s="275" t="s">
        <v>5029</v>
      </c>
      <c r="H398" s="275">
        <v>-97.3</v>
      </c>
      <c r="I398" s="275" t="s">
        <v>5017</v>
      </c>
    </row>
    <row r="399" spans="1:11" hidden="1">
      <c r="A399" s="275" t="s">
        <v>5011</v>
      </c>
      <c r="B399" s="275" t="s">
        <v>5012</v>
      </c>
      <c r="C399" s="275">
        <v>2045</v>
      </c>
      <c r="D399" s="275" t="s">
        <v>5031</v>
      </c>
      <c r="E399" s="275" t="s">
        <v>5022</v>
      </c>
      <c r="F399" s="275" t="s">
        <v>5015</v>
      </c>
      <c r="G399" s="275" t="s">
        <v>5029</v>
      </c>
      <c r="H399" s="275">
        <v>-140.4</v>
      </c>
      <c r="I399" s="275" t="s">
        <v>5017</v>
      </c>
    </row>
    <row r="400" spans="1:11" hidden="1">
      <c r="A400" s="275" t="s">
        <v>5011</v>
      </c>
      <c r="B400" s="275" t="s">
        <v>5012</v>
      </c>
      <c r="C400" s="275">
        <v>2055</v>
      </c>
      <c r="D400" s="275" t="s">
        <v>5031</v>
      </c>
      <c r="E400" s="275" t="s">
        <v>5022</v>
      </c>
      <c r="F400" s="275" t="s">
        <v>5015</v>
      </c>
      <c r="G400" s="275" t="s">
        <v>5029</v>
      </c>
      <c r="H400" s="275">
        <v>-162.9</v>
      </c>
      <c r="I400" s="275" t="s">
        <v>5017</v>
      </c>
    </row>
    <row r="401" spans="1:9" hidden="1">
      <c r="A401" s="275" t="s">
        <v>5011</v>
      </c>
      <c r="B401" s="275" t="s">
        <v>5012</v>
      </c>
      <c r="C401" s="275">
        <v>2025</v>
      </c>
      <c r="D401" s="275" t="s">
        <v>5031</v>
      </c>
      <c r="E401" s="275" t="s">
        <v>5022</v>
      </c>
      <c r="F401" s="275" t="s">
        <v>5018</v>
      </c>
      <c r="G401" s="275" t="s">
        <v>5029</v>
      </c>
      <c r="H401" s="275">
        <v>-0.1</v>
      </c>
      <c r="I401" s="275" t="s">
        <v>5017</v>
      </c>
    </row>
    <row r="402" spans="1:9" hidden="1">
      <c r="A402" s="275" t="s">
        <v>5011</v>
      </c>
      <c r="B402" s="275" t="s">
        <v>5012</v>
      </c>
      <c r="C402" s="275">
        <v>2035</v>
      </c>
      <c r="D402" s="275" t="s">
        <v>5031</v>
      </c>
      <c r="E402" s="275" t="s">
        <v>5022</v>
      </c>
      <c r="F402" s="275" t="s">
        <v>5018</v>
      </c>
      <c r="G402" s="275" t="s">
        <v>5029</v>
      </c>
      <c r="H402" s="275">
        <v>-93.6</v>
      </c>
      <c r="I402" s="275" t="s">
        <v>5017</v>
      </c>
    </row>
    <row r="403" spans="1:9" hidden="1">
      <c r="A403" s="275" t="s">
        <v>5011</v>
      </c>
      <c r="B403" s="275" t="s">
        <v>5012</v>
      </c>
      <c r="C403" s="275">
        <v>2045</v>
      </c>
      <c r="D403" s="275" t="s">
        <v>5031</v>
      </c>
      <c r="E403" s="275" t="s">
        <v>5022</v>
      </c>
      <c r="F403" s="275" t="s">
        <v>5018</v>
      </c>
      <c r="G403" s="275" t="s">
        <v>5029</v>
      </c>
      <c r="H403" s="275">
        <v>-133.30000000000001</v>
      </c>
      <c r="I403" s="275" t="s">
        <v>5017</v>
      </c>
    </row>
    <row r="404" spans="1:9" hidden="1">
      <c r="A404" s="275" t="s">
        <v>5011</v>
      </c>
      <c r="B404" s="275" t="s">
        <v>5012</v>
      </c>
      <c r="C404" s="275">
        <v>2055</v>
      </c>
      <c r="D404" s="275" t="s">
        <v>5031</v>
      </c>
      <c r="E404" s="275" t="s">
        <v>5022</v>
      </c>
      <c r="F404" s="275" t="s">
        <v>5018</v>
      </c>
      <c r="G404" s="275" t="s">
        <v>5029</v>
      </c>
      <c r="H404" s="275">
        <v>-153.30000000000001</v>
      </c>
      <c r="I404" s="275" t="s">
        <v>5017</v>
      </c>
    </row>
    <row r="405" spans="1:9" hidden="1">
      <c r="A405" s="275" t="s">
        <v>5011</v>
      </c>
      <c r="B405" s="275" t="s">
        <v>5012</v>
      </c>
      <c r="C405" s="275">
        <v>2025</v>
      </c>
      <c r="D405" s="275" t="s">
        <v>5031</v>
      </c>
      <c r="E405" s="275" t="s">
        <v>5022</v>
      </c>
      <c r="F405" s="275" t="s">
        <v>5015</v>
      </c>
      <c r="G405" s="275" t="s">
        <v>5028</v>
      </c>
      <c r="H405" s="275">
        <v>-0.6</v>
      </c>
      <c r="I405" s="275" t="s">
        <v>5017</v>
      </c>
    </row>
    <row r="406" spans="1:9" hidden="1">
      <c r="A406" s="275" t="s">
        <v>5011</v>
      </c>
      <c r="B406" s="275" t="s">
        <v>5012</v>
      </c>
      <c r="C406" s="275">
        <v>2035</v>
      </c>
      <c r="D406" s="275" t="s">
        <v>5031</v>
      </c>
      <c r="E406" s="275" t="s">
        <v>5022</v>
      </c>
      <c r="F406" s="275" t="s">
        <v>5015</v>
      </c>
      <c r="G406" s="275" t="s">
        <v>5028</v>
      </c>
      <c r="H406" s="275">
        <v>-108.4</v>
      </c>
      <c r="I406" s="275" t="s">
        <v>5017</v>
      </c>
    </row>
    <row r="407" spans="1:9" hidden="1">
      <c r="A407" s="275" t="s">
        <v>5011</v>
      </c>
      <c r="B407" s="275" t="s">
        <v>5012</v>
      </c>
      <c r="C407" s="275">
        <v>2045</v>
      </c>
      <c r="D407" s="275" t="s">
        <v>5031</v>
      </c>
      <c r="E407" s="275" t="s">
        <v>5022</v>
      </c>
      <c r="F407" s="275" t="s">
        <v>5015</v>
      </c>
      <c r="G407" s="275" t="s">
        <v>5028</v>
      </c>
      <c r="H407" s="275">
        <v>-149.80000000000001</v>
      </c>
      <c r="I407" s="275" t="s">
        <v>5017</v>
      </c>
    </row>
    <row r="408" spans="1:9" hidden="1">
      <c r="A408" s="275" t="s">
        <v>5011</v>
      </c>
      <c r="B408" s="275" t="s">
        <v>5012</v>
      </c>
      <c r="C408" s="275">
        <v>2055</v>
      </c>
      <c r="D408" s="275" t="s">
        <v>5031</v>
      </c>
      <c r="E408" s="275" t="s">
        <v>5022</v>
      </c>
      <c r="F408" s="275" t="s">
        <v>5015</v>
      </c>
      <c r="G408" s="275" t="s">
        <v>5028</v>
      </c>
      <c r="H408" s="275">
        <v>-172.8</v>
      </c>
      <c r="I408" s="275" t="s">
        <v>5017</v>
      </c>
    </row>
    <row r="409" spans="1:9" hidden="1">
      <c r="A409" s="275" t="s">
        <v>5011</v>
      </c>
      <c r="B409" s="275" t="s">
        <v>5012</v>
      </c>
      <c r="C409" s="275">
        <v>2025</v>
      </c>
      <c r="D409" s="275" t="s">
        <v>5031</v>
      </c>
      <c r="E409" s="275" t="s">
        <v>5022</v>
      </c>
      <c r="F409" s="275" t="s">
        <v>5018</v>
      </c>
      <c r="G409" s="275" t="s">
        <v>5028</v>
      </c>
      <c r="H409" s="275">
        <v>-0.6</v>
      </c>
      <c r="I409" s="275" t="s">
        <v>5017</v>
      </c>
    </row>
    <row r="410" spans="1:9" hidden="1">
      <c r="A410" s="275" t="s">
        <v>5011</v>
      </c>
      <c r="B410" s="275" t="s">
        <v>5012</v>
      </c>
      <c r="C410" s="275">
        <v>2035</v>
      </c>
      <c r="D410" s="275" t="s">
        <v>5031</v>
      </c>
      <c r="E410" s="275" t="s">
        <v>5022</v>
      </c>
      <c r="F410" s="275" t="s">
        <v>5018</v>
      </c>
      <c r="G410" s="275" t="s">
        <v>5028</v>
      </c>
      <c r="H410" s="275">
        <v>-108</v>
      </c>
      <c r="I410" s="275" t="s">
        <v>5017</v>
      </c>
    </row>
    <row r="411" spans="1:9" hidden="1">
      <c r="A411" s="275" t="s">
        <v>5011</v>
      </c>
      <c r="B411" s="275" t="s">
        <v>5012</v>
      </c>
      <c r="C411" s="275">
        <v>2045</v>
      </c>
      <c r="D411" s="275" t="s">
        <v>5031</v>
      </c>
      <c r="E411" s="275" t="s">
        <v>5022</v>
      </c>
      <c r="F411" s="275" t="s">
        <v>5018</v>
      </c>
      <c r="G411" s="275" t="s">
        <v>5028</v>
      </c>
      <c r="H411" s="275">
        <v>-148.80000000000001</v>
      </c>
      <c r="I411" s="275" t="s">
        <v>5017</v>
      </c>
    </row>
    <row r="412" spans="1:9" hidden="1">
      <c r="A412" s="275" t="s">
        <v>5011</v>
      </c>
      <c r="B412" s="275" t="s">
        <v>5012</v>
      </c>
      <c r="C412" s="275">
        <v>2055</v>
      </c>
      <c r="D412" s="275" t="s">
        <v>5031</v>
      </c>
      <c r="E412" s="275" t="s">
        <v>5022</v>
      </c>
      <c r="F412" s="275" t="s">
        <v>5018</v>
      </c>
      <c r="G412" s="275" t="s">
        <v>5028</v>
      </c>
      <c r="H412" s="275">
        <v>-169.5</v>
      </c>
      <c r="I412" s="275" t="s">
        <v>5017</v>
      </c>
    </row>
    <row r="413" spans="1:9" hidden="1">
      <c r="A413" s="275" t="s">
        <v>5011</v>
      </c>
      <c r="B413" s="275" t="s">
        <v>5012</v>
      </c>
      <c r="C413" s="275">
        <v>2025</v>
      </c>
      <c r="D413" s="275" t="s">
        <v>5031</v>
      </c>
      <c r="E413" s="275" t="s">
        <v>5023</v>
      </c>
      <c r="F413" s="275" t="s">
        <v>5015</v>
      </c>
      <c r="G413" s="275" t="s">
        <v>5016</v>
      </c>
      <c r="H413" s="275">
        <v>0.1</v>
      </c>
      <c r="I413" s="275" t="s">
        <v>5017</v>
      </c>
    </row>
    <row r="414" spans="1:9" hidden="1">
      <c r="A414" s="275" t="s">
        <v>5011</v>
      </c>
      <c r="B414" s="275" t="s">
        <v>5012</v>
      </c>
      <c r="C414" s="275">
        <v>2035</v>
      </c>
      <c r="D414" s="275" t="s">
        <v>5031</v>
      </c>
      <c r="E414" s="275" t="s">
        <v>5023</v>
      </c>
      <c r="F414" s="275" t="s">
        <v>5015</v>
      </c>
      <c r="G414" s="275" t="s">
        <v>5016</v>
      </c>
      <c r="H414" s="275">
        <v>-3.6</v>
      </c>
      <c r="I414" s="275" t="s">
        <v>5017</v>
      </c>
    </row>
    <row r="415" spans="1:9" hidden="1">
      <c r="A415" s="275" t="s">
        <v>5011</v>
      </c>
      <c r="B415" s="275" t="s">
        <v>5012</v>
      </c>
      <c r="C415" s="275">
        <v>2045</v>
      </c>
      <c r="D415" s="275" t="s">
        <v>5031</v>
      </c>
      <c r="E415" s="275" t="s">
        <v>5023</v>
      </c>
      <c r="F415" s="275" t="s">
        <v>5015</v>
      </c>
      <c r="G415" s="275" t="s">
        <v>5016</v>
      </c>
      <c r="H415" s="275">
        <v>-15.6</v>
      </c>
      <c r="I415" s="275" t="s">
        <v>5017</v>
      </c>
    </row>
    <row r="416" spans="1:9" hidden="1">
      <c r="A416" s="275" t="s">
        <v>5011</v>
      </c>
      <c r="B416" s="275" t="s">
        <v>5012</v>
      </c>
      <c r="C416" s="275">
        <v>2055</v>
      </c>
      <c r="D416" s="275" t="s">
        <v>5031</v>
      </c>
      <c r="E416" s="275" t="s">
        <v>5023</v>
      </c>
      <c r="F416" s="275" t="s">
        <v>5015</v>
      </c>
      <c r="G416" s="275" t="s">
        <v>5016</v>
      </c>
      <c r="H416" s="275">
        <v>-35.700000000000003</v>
      </c>
      <c r="I416" s="275" t="s">
        <v>5017</v>
      </c>
    </row>
    <row r="417" spans="1:9" hidden="1">
      <c r="A417" s="275" t="s">
        <v>5011</v>
      </c>
      <c r="B417" s="275" t="s">
        <v>5012</v>
      </c>
      <c r="C417" s="275">
        <v>2025</v>
      </c>
      <c r="D417" s="275" t="s">
        <v>5031</v>
      </c>
      <c r="E417" s="275" t="s">
        <v>5023</v>
      </c>
      <c r="F417" s="275" t="s">
        <v>5018</v>
      </c>
      <c r="G417" s="275" t="s">
        <v>5016</v>
      </c>
      <c r="H417" s="275">
        <v>0.1</v>
      </c>
      <c r="I417" s="275" t="s">
        <v>5017</v>
      </c>
    </row>
    <row r="418" spans="1:9" hidden="1">
      <c r="A418" s="275" t="s">
        <v>5011</v>
      </c>
      <c r="B418" s="275" t="s">
        <v>5012</v>
      </c>
      <c r="C418" s="275">
        <v>2035</v>
      </c>
      <c r="D418" s="275" t="s">
        <v>5031</v>
      </c>
      <c r="E418" s="275" t="s">
        <v>5023</v>
      </c>
      <c r="F418" s="275" t="s">
        <v>5018</v>
      </c>
      <c r="G418" s="275" t="s">
        <v>5016</v>
      </c>
      <c r="H418" s="275">
        <v>-3</v>
      </c>
      <c r="I418" s="275" t="s">
        <v>5017</v>
      </c>
    </row>
    <row r="419" spans="1:9" hidden="1">
      <c r="A419" s="275" t="s">
        <v>5011</v>
      </c>
      <c r="B419" s="275" t="s">
        <v>5012</v>
      </c>
      <c r="C419" s="275">
        <v>2045</v>
      </c>
      <c r="D419" s="275" t="s">
        <v>5031</v>
      </c>
      <c r="E419" s="275" t="s">
        <v>5023</v>
      </c>
      <c r="F419" s="275" t="s">
        <v>5018</v>
      </c>
      <c r="G419" s="275" t="s">
        <v>5016</v>
      </c>
      <c r="H419" s="275">
        <v>-13.3</v>
      </c>
      <c r="I419" s="275" t="s">
        <v>5017</v>
      </c>
    </row>
    <row r="420" spans="1:9" hidden="1">
      <c r="A420" s="275" t="s">
        <v>5011</v>
      </c>
      <c r="B420" s="275" t="s">
        <v>5012</v>
      </c>
      <c r="C420" s="275">
        <v>2055</v>
      </c>
      <c r="D420" s="275" t="s">
        <v>5031</v>
      </c>
      <c r="E420" s="275" t="s">
        <v>5023</v>
      </c>
      <c r="F420" s="275" t="s">
        <v>5018</v>
      </c>
      <c r="G420" s="275" t="s">
        <v>5016</v>
      </c>
      <c r="H420" s="275">
        <v>-30.3</v>
      </c>
      <c r="I420" s="275" t="s">
        <v>5017</v>
      </c>
    </row>
    <row r="421" spans="1:9" hidden="1">
      <c r="A421" s="275" t="s">
        <v>5011</v>
      </c>
      <c r="B421" s="275" t="s">
        <v>5012</v>
      </c>
      <c r="C421" s="275">
        <v>2025</v>
      </c>
      <c r="D421" s="275" t="s">
        <v>5031</v>
      </c>
      <c r="E421" s="275" t="s">
        <v>5023</v>
      </c>
      <c r="F421" s="275" t="s">
        <v>5015</v>
      </c>
      <c r="G421" s="275" t="s">
        <v>5019</v>
      </c>
      <c r="H421" s="275">
        <v>0.1</v>
      </c>
      <c r="I421" s="275" t="s">
        <v>5017</v>
      </c>
    </row>
    <row r="422" spans="1:9" hidden="1">
      <c r="A422" s="275" t="s">
        <v>5011</v>
      </c>
      <c r="B422" s="275" t="s">
        <v>5012</v>
      </c>
      <c r="C422" s="275">
        <v>2035</v>
      </c>
      <c r="D422" s="275" t="s">
        <v>5031</v>
      </c>
      <c r="E422" s="275" t="s">
        <v>5023</v>
      </c>
      <c r="F422" s="275" t="s">
        <v>5015</v>
      </c>
      <c r="G422" s="275" t="s">
        <v>5019</v>
      </c>
      <c r="H422" s="275">
        <v>0.3</v>
      </c>
      <c r="I422" s="275" t="s">
        <v>5017</v>
      </c>
    </row>
    <row r="423" spans="1:9" hidden="1">
      <c r="A423" s="275" t="s">
        <v>5011</v>
      </c>
      <c r="B423" s="275" t="s">
        <v>5012</v>
      </c>
      <c r="C423" s="275">
        <v>2045</v>
      </c>
      <c r="D423" s="275" t="s">
        <v>5031</v>
      </c>
      <c r="E423" s="275" t="s">
        <v>5023</v>
      </c>
      <c r="F423" s="275" t="s">
        <v>5015</v>
      </c>
      <c r="G423" s="275" t="s">
        <v>5019</v>
      </c>
      <c r="H423" s="275">
        <v>0.2</v>
      </c>
      <c r="I423" s="275" t="s">
        <v>5017</v>
      </c>
    </row>
    <row r="424" spans="1:9" hidden="1">
      <c r="A424" s="275" t="s">
        <v>5011</v>
      </c>
      <c r="B424" s="275" t="s">
        <v>5012</v>
      </c>
      <c r="C424" s="275">
        <v>2055</v>
      </c>
      <c r="D424" s="275" t="s">
        <v>5031</v>
      </c>
      <c r="E424" s="275" t="s">
        <v>5023</v>
      </c>
      <c r="F424" s="275" t="s">
        <v>5015</v>
      </c>
      <c r="G424" s="275" t="s">
        <v>5019</v>
      </c>
      <c r="H424" s="275">
        <v>-1.2</v>
      </c>
      <c r="I424" s="275" t="s">
        <v>5017</v>
      </c>
    </row>
    <row r="425" spans="1:9" hidden="1">
      <c r="A425" s="275" t="s">
        <v>5011</v>
      </c>
      <c r="B425" s="275" t="s">
        <v>5012</v>
      </c>
      <c r="C425" s="275">
        <v>2025</v>
      </c>
      <c r="D425" s="275" t="s">
        <v>5031</v>
      </c>
      <c r="E425" s="275" t="s">
        <v>5023</v>
      </c>
      <c r="F425" s="275" t="s">
        <v>5018</v>
      </c>
      <c r="G425" s="275" t="s">
        <v>5019</v>
      </c>
      <c r="H425" s="275">
        <v>0.1</v>
      </c>
      <c r="I425" s="275" t="s">
        <v>5017</v>
      </c>
    </row>
    <row r="426" spans="1:9" hidden="1">
      <c r="A426" s="275" t="s">
        <v>5011</v>
      </c>
      <c r="B426" s="275" t="s">
        <v>5012</v>
      </c>
      <c r="C426" s="275">
        <v>2035</v>
      </c>
      <c r="D426" s="275" t="s">
        <v>5031</v>
      </c>
      <c r="E426" s="275" t="s">
        <v>5023</v>
      </c>
      <c r="F426" s="275" t="s">
        <v>5018</v>
      </c>
      <c r="G426" s="275" t="s">
        <v>5019</v>
      </c>
      <c r="H426" s="275">
        <v>0.3</v>
      </c>
      <c r="I426" s="275" t="s">
        <v>5017</v>
      </c>
    </row>
    <row r="427" spans="1:9" hidden="1">
      <c r="A427" s="275" t="s">
        <v>5011</v>
      </c>
      <c r="B427" s="275" t="s">
        <v>5012</v>
      </c>
      <c r="C427" s="275">
        <v>2045</v>
      </c>
      <c r="D427" s="275" t="s">
        <v>5031</v>
      </c>
      <c r="E427" s="275" t="s">
        <v>5023</v>
      </c>
      <c r="F427" s="275" t="s">
        <v>5018</v>
      </c>
      <c r="G427" s="275" t="s">
        <v>5019</v>
      </c>
      <c r="H427" s="275">
        <v>0.4</v>
      </c>
      <c r="I427" s="275" t="s">
        <v>5017</v>
      </c>
    </row>
    <row r="428" spans="1:9" hidden="1">
      <c r="A428" s="275" t="s">
        <v>5011</v>
      </c>
      <c r="B428" s="275" t="s">
        <v>5012</v>
      </c>
      <c r="C428" s="275">
        <v>2055</v>
      </c>
      <c r="D428" s="275" t="s">
        <v>5031</v>
      </c>
      <c r="E428" s="275" t="s">
        <v>5023</v>
      </c>
      <c r="F428" s="275" t="s">
        <v>5018</v>
      </c>
      <c r="G428" s="275" t="s">
        <v>5019</v>
      </c>
      <c r="H428" s="275">
        <v>-0.2</v>
      </c>
      <c r="I428" s="275" t="s">
        <v>5017</v>
      </c>
    </row>
    <row r="429" spans="1:9" hidden="1">
      <c r="A429" s="275" t="s">
        <v>5011</v>
      </c>
      <c r="B429" s="275" t="s">
        <v>5012</v>
      </c>
      <c r="C429" s="275">
        <v>2025</v>
      </c>
      <c r="D429" s="275" t="s">
        <v>5031</v>
      </c>
      <c r="E429" s="275" t="s">
        <v>5023</v>
      </c>
      <c r="F429" s="275" t="s">
        <v>5015</v>
      </c>
      <c r="G429" s="275" t="s">
        <v>5030</v>
      </c>
      <c r="H429" s="275">
        <v>0.1</v>
      </c>
      <c r="I429" s="275" t="s">
        <v>5017</v>
      </c>
    </row>
    <row r="430" spans="1:9" hidden="1">
      <c r="A430" s="275" t="s">
        <v>5011</v>
      </c>
      <c r="B430" s="275" t="s">
        <v>5012</v>
      </c>
      <c r="C430" s="275">
        <v>2035</v>
      </c>
      <c r="D430" s="275" t="s">
        <v>5031</v>
      </c>
      <c r="E430" s="275" t="s">
        <v>5023</v>
      </c>
      <c r="F430" s="275" t="s">
        <v>5015</v>
      </c>
      <c r="G430" s="275" t="s">
        <v>5030</v>
      </c>
      <c r="H430" s="275">
        <v>-2.1</v>
      </c>
      <c r="I430" s="275" t="s">
        <v>5017</v>
      </c>
    </row>
    <row r="431" spans="1:9" hidden="1">
      <c r="A431" s="275" t="s">
        <v>5011</v>
      </c>
      <c r="B431" s="275" t="s">
        <v>5012</v>
      </c>
      <c r="C431" s="275">
        <v>2045</v>
      </c>
      <c r="D431" s="275" t="s">
        <v>5031</v>
      </c>
      <c r="E431" s="275" t="s">
        <v>5023</v>
      </c>
      <c r="F431" s="275" t="s">
        <v>5015</v>
      </c>
      <c r="G431" s="275" t="s">
        <v>5030</v>
      </c>
      <c r="H431" s="275">
        <v>-10.5</v>
      </c>
      <c r="I431" s="275" t="s">
        <v>5017</v>
      </c>
    </row>
    <row r="432" spans="1:9" hidden="1">
      <c r="A432" s="275" t="s">
        <v>5011</v>
      </c>
      <c r="B432" s="275" t="s">
        <v>5012</v>
      </c>
      <c r="C432" s="275">
        <v>2055</v>
      </c>
      <c r="D432" s="275" t="s">
        <v>5031</v>
      </c>
      <c r="E432" s="275" t="s">
        <v>5023</v>
      </c>
      <c r="F432" s="275" t="s">
        <v>5015</v>
      </c>
      <c r="G432" s="275" t="s">
        <v>5030</v>
      </c>
      <c r="H432" s="275">
        <v>-26.1</v>
      </c>
      <c r="I432" s="275" t="s">
        <v>5017</v>
      </c>
    </row>
    <row r="433" spans="1:9" hidden="1">
      <c r="A433" s="275" t="s">
        <v>5011</v>
      </c>
      <c r="B433" s="275" t="s">
        <v>5012</v>
      </c>
      <c r="C433" s="275">
        <v>2025</v>
      </c>
      <c r="D433" s="275" t="s">
        <v>5031</v>
      </c>
      <c r="E433" s="275" t="s">
        <v>5023</v>
      </c>
      <c r="F433" s="275" t="s">
        <v>5018</v>
      </c>
      <c r="G433" s="275" t="s">
        <v>5030</v>
      </c>
      <c r="H433" s="275">
        <v>0.1</v>
      </c>
      <c r="I433" s="275" t="s">
        <v>5017</v>
      </c>
    </row>
    <row r="434" spans="1:9" hidden="1">
      <c r="A434" s="275" t="s">
        <v>5011</v>
      </c>
      <c r="B434" s="275" t="s">
        <v>5012</v>
      </c>
      <c r="C434" s="275">
        <v>2035</v>
      </c>
      <c r="D434" s="275" t="s">
        <v>5031</v>
      </c>
      <c r="E434" s="275" t="s">
        <v>5023</v>
      </c>
      <c r="F434" s="275" t="s">
        <v>5018</v>
      </c>
      <c r="G434" s="275" t="s">
        <v>5030</v>
      </c>
      <c r="H434" s="275">
        <v>-1.7</v>
      </c>
      <c r="I434" s="275" t="s">
        <v>5017</v>
      </c>
    </row>
    <row r="435" spans="1:9" hidden="1">
      <c r="A435" s="275" t="s">
        <v>5011</v>
      </c>
      <c r="B435" s="275" t="s">
        <v>5012</v>
      </c>
      <c r="C435" s="275">
        <v>2045</v>
      </c>
      <c r="D435" s="275" t="s">
        <v>5031</v>
      </c>
      <c r="E435" s="275" t="s">
        <v>5023</v>
      </c>
      <c r="F435" s="275" t="s">
        <v>5018</v>
      </c>
      <c r="G435" s="275" t="s">
        <v>5030</v>
      </c>
      <c r="H435" s="275">
        <v>-8.1</v>
      </c>
      <c r="I435" s="275" t="s">
        <v>5017</v>
      </c>
    </row>
    <row r="436" spans="1:9" hidden="1">
      <c r="A436" s="275" t="s">
        <v>5011</v>
      </c>
      <c r="B436" s="275" t="s">
        <v>5012</v>
      </c>
      <c r="C436" s="275">
        <v>2055</v>
      </c>
      <c r="D436" s="275" t="s">
        <v>5031</v>
      </c>
      <c r="E436" s="275" t="s">
        <v>5023</v>
      </c>
      <c r="F436" s="275" t="s">
        <v>5018</v>
      </c>
      <c r="G436" s="275" t="s">
        <v>5030</v>
      </c>
      <c r="H436" s="275">
        <v>-19.7</v>
      </c>
      <c r="I436" s="275" t="s">
        <v>5017</v>
      </c>
    </row>
    <row r="437" spans="1:9" hidden="1">
      <c r="A437" s="275" t="s">
        <v>5011</v>
      </c>
      <c r="B437" s="275" t="s">
        <v>5012</v>
      </c>
      <c r="C437" s="275">
        <v>2025</v>
      </c>
      <c r="D437" s="275" t="s">
        <v>5031</v>
      </c>
      <c r="E437" s="275" t="s">
        <v>5023</v>
      </c>
      <c r="F437" s="275" t="s">
        <v>5015</v>
      </c>
      <c r="G437" s="275" t="s">
        <v>5029</v>
      </c>
      <c r="H437" s="275">
        <v>0.1</v>
      </c>
      <c r="I437" s="275" t="s">
        <v>5017</v>
      </c>
    </row>
    <row r="438" spans="1:9" hidden="1">
      <c r="A438" s="275" t="s">
        <v>5011</v>
      </c>
      <c r="B438" s="275" t="s">
        <v>5012</v>
      </c>
      <c r="C438" s="275">
        <v>2035</v>
      </c>
      <c r="D438" s="275" t="s">
        <v>5031</v>
      </c>
      <c r="E438" s="275" t="s">
        <v>5023</v>
      </c>
      <c r="F438" s="275" t="s">
        <v>5015</v>
      </c>
      <c r="G438" s="275" t="s">
        <v>5029</v>
      </c>
      <c r="H438" s="275">
        <v>-0.5</v>
      </c>
      <c r="I438" s="275" t="s">
        <v>5017</v>
      </c>
    </row>
    <row r="439" spans="1:9" hidden="1">
      <c r="A439" s="275" t="s">
        <v>5011</v>
      </c>
      <c r="B439" s="275" t="s">
        <v>5012</v>
      </c>
      <c r="C439" s="275">
        <v>2045</v>
      </c>
      <c r="D439" s="275" t="s">
        <v>5031</v>
      </c>
      <c r="E439" s="275" t="s">
        <v>5023</v>
      </c>
      <c r="F439" s="275" t="s">
        <v>5015</v>
      </c>
      <c r="G439" s="275" t="s">
        <v>5029</v>
      </c>
      <c r="H439" s="275">
        <v>-4.2</v>
      </c>
      <c r="I439" s="275" t="s">
        <v>5017</v>
      </c>
    </row>
    <row r="440" spans="1:9" hidden="1">
      <c r="A440" s="275" t="s">
        <v>5011</v>
      </c>
      <c r="B440" s="275" t="s">
        <v>5012</v>
      </c>
      <c r="C440" s="275">
        <v>2055</v>
      </c>
      <c r="D440" s="275" t="s">
        <v>5031</v>
      </c>
      <c r="E440" s="275" t="s">
        <v>5023</v>
      </c>
      <c r="F440" s="275" t="s">
        <v>5015</v>
      </c>
      <c r="G440" s="275" t="s">
        <v>5029</v>
      </c>
      <c r="H440" s="275">
        <v>-12.6</v>
      </c>
      <c r="I440" s="275" t="s">
        <v>5017</v>
      </c>
    </row>
    <row r="441" spans="1:9" hidden="1">
      <c r="A441" s="275" t="s">
        <v>5011</v>
      </c>
      <c r="B441" s="275" t="s">
        <v>5012</v>
      </c>
      <c r="C441" s="275">
        <v>2025</v>
      </c>
      <c r="D441" s="275" t="s">
        <v>5031</v>
      </c>
      <c r="E441" s="275" t="s">
        <v>5023</v>
      </c>
      <c r="F441" s="275" t="s">
        <v>5018</v>
      </c>
      <c r="G441" s="275" t="s">
        <v>5029</v>
      </c>
      <c r="H441" s="275">
        <v>0.1</v>
      </c>
      <c r="I441" s="275" t="s">
        <v>5017</v>
      </c>
    </row>
    <row r="442" spans="1:9" hidden="1">
      <c r="A442" s="275" t="s">
        <v>5011</v>
      </c>
      <c r="B442" s="275" t="s">
        <v>5012</v>
      </c>
      <c r="C442" s="275">
        <v>2035</v>
      </c>
      <c r="D442" s="275" t="s">
        <v>5031</v>
      </c>
      <c r="E442" s="275" t="s">
        <v>5023</v>
      </c>
      <c r="F442" s="275" t="s">
        <v>5018</v>
      </c>
      <c r="G442" s="275" t="s">
        <v>5029</v>
      </c>
      <c r="H442" s="275">
        <v>-0.2</v>
      </c>
      <c r="I442" s="275" t="s">
        <v>5017</v>
      </c>
    </row>
    <row r="443" spans="1:9" hidden="1">
      <c r="A443" s="275" t="s">
        <v>5011</v>
      </c>
      <c r="B443" s="275" t="s">
        <v>5027</v>
      </c>
      <c r="C443" s="275">
        <v>2025</v>
      </c>
      <c r="D443" s="275" t="s">
        <v>5031</v>
      </c>
      <c r="E443" s="275" t="s">
        <v>4769</v>
      </c>
      <c r="F443" s="275" t="s">
        <v>5018</v>
      </c>
      <c r="G443" s="275" t="s">
        <v>5028</v>
      </c>
      <c r="H443" s="275">
        <v>-85.6</v>
      </c>
      <c r="I443" s="275" t="s">
        <v>5017</v>
      </c>
    </row>
    <row r="444" spans="1:9" hidden="1">
      <c r="A444" s="275" t="s">
        <v>5011</v>
      </c>
      <c r="B444" s="275" t="s">
        <v>5027</v>
      </c>
      <c r="C444" s="275">
        <v>2045</v>
      </c>
      <c r="D444" s="275" t="s">
        <v>5031</v>
      </c>
      <c r="E444" s="275" t="s">
        <v>4769</v>
      </c>
      <c r="F444" s="275" t="s">
        <v>5018</v>
      </c>
      <c r="G444" s="275" t="s">
        <v>5029</v>
      </c>
      <c r="H444" s="275">
        <v>-193.3</v>
      </c>
      <c r="I444" s="275" t="s">
        <v>5017</v>
      </c>
    </row>
    <row r="445" spans="1:9" hidden="1">
      <c r="A445" s="275" t="s">
        <v>5011</v>
      </c>
      <c r="B445" s="275" t="s">
        <v>5027</v>
      </c>
      <c r="C445" s="275">
        <v>2045</v>
      </c>
      <c r="D445" s="275" t="s">
        <v>5031</v>
      </c>
      <c r="E445" s="275" t="s">
        <v>4769</v>
      </c>
      <c r="F445" s="275" t="s">
        <v>5018</v>
      </c>
      <c r="G445" s="275" t="s">
        <v>5030</v>
      </c>
      <c r="H445" s="275">
        <v>-225.8</v>
      </c>
      <c r="I445" s="275" t="s">
        <v>5017</v>
      </c>
    </row>
    <row r="446" spans="1:9" hidden="1">
      <c r="A446" s="275" t="s">
        <v>5011</v>
      </c>
      <c r="B446" s="275" t="s">
        <v>5027</v>
      </c>
      <c r="C446" s="275">
        <v>2045</v>
      </c>
      <c r="D446" s="275" t="s">
        <v>5031</v>
      </c>
      <c r="E446" s="275" t="s">
        <v>4769</v>
      </c>
      <c r="F446" s="275" t="s">
        <v>5018</v>
      </c>
      <c r="G446" s="275" t="s">
        <v>5019</v>
      </c>
      <c r="H446" s="275">
        <v>-152</v>
      </c>
      <c r="I446" s="275" t="s">
        <v>5017</v>
      </c>
    </row>
    <row r="447" spans="1:9" hidden="1">
      <c r="A447" s="275" t="s">
        <v>5011</v>
      </c>
      <c r="B447" s="275" t="s">
        <v>5027</v>
      </c>
      <c r="C447" s="275">
        <v>2045</v>
      </c>
      <c r="D447" s="275" t="s">
        <v>5031</v>
      </c>
      <c r="E447" s="275" t="s">
        <v>4769</v>
      </c>
      <c r="F447" s="275" t="s">
        <v>5018</v>
      </c>
      <c r="G447" s="275" t="s">
        <v>5016</v>
      </c>
      <c r="H447" s="275">
        <v>-240.4</v>
      </c>
      <c r="I447" s="275" t="s">
        <v>5017</v>
      </c>
    </row>
    <row r="448" spans="1:9" hidden="1">
      <c r="A448" s="275" t="s">
        <v>5011</v>
      </c>
      <c r="B448" s="275" t="s">
        <v>5027</v>
      </c>
      <c r="C448" s="275">
        <v>2035</v>
      </c>
      <c r="D448" s="275" t="s">
        <v>5031</v>
      </c>
      <c r="E448" s="275" t="s">
        <v>4769</v>
      </c>
      <c r="F448" s="275" t="s">
        <v>5018</v>
      </c>
      <c r="G448" s="275" t="s">
        <v>5028</v>
      </c>
      <c r="H448" s="275">
        <v>-204.1</v>
      </c>
      <c r="I448" s="275" t="s">
        <v>5017</v>
      </c>
    </row>
    <row r="449" spans="1:11" hidden="1">
      <c r="A449" s="275" t="s">
        <v>5011</v>
      </c>
      <c r="B449" s="275" t="s">
        <v>5027</v>
      </c>
      <c r="C449" s="275">
        <v>2045</v>
      </c>
      <c r="D449" s="275" t="s">
        <v>5031</v>
      </c>
      <c r="E449" s="275" t="s">
        <v>4769</v>
      </c>
      <c r="F449" s="275" t="s">
        <v>5015</v>
      </c>
      <c r="G449" s="275" t="s">
        <v>5029</v>
      </c>
      <c r="H449" s="275">
        <v>-208</v>
      </c>
      <c r="I449" s="275" t="s">
        <v>5017</v>
      </c>
    </row>
    <row r="450" spans="1:11" hidden="1">
      <c r="A450" s="275" t="s">
        <v>5011</v>
      </c>
      <c r="B450" s="275" t="s">
        <v>5027</v>
      </c>
      <c r="C450" s="275">
        <v>2045</v>
      </c>
      <c r="D450" s="275" t="s">
        <v>5031</v>
      </c>
      <c r="E450" s="275" t="s">
        <v>4769</v>
      </c>
      <c r="F450" s="275" t="s">
        <v>5015</v>
      </c>
      <c r="G450" s="275" t="s">
        <v>5030</v>
      </c>
      <c r="H450" s="275">
        <v>-234.1</v>
      </c>
      <c r="I450" s="275" t="s">
        <v>5017</v>
      </c>
    </row>
    <row r="451" spans="1:11" hidden="1">
      <c r="A451" s="275" t="s">
        <v>5011</v>
      </c>
      <c r="B451" s="275" t="s">
        <v>5027</v>
      </c>
      <c r="C451" s="275">
        <v>2045</v>
      </c>
      <c r="D451" s="275" t="s">
        <v>5031</v>
      </c>
      <c r="E451" s="275" t="s">
        <v>4769</v>
      </c>
      <c r="F451" s="275" t="s">
        <v>5015</v>
      </c>
      <c r="G451" s="275" t="s">
        <v>5019</v>
      </c>
      <c r="H451" s="275">
        <v>-154.1</v>
      </c>
      <c r="I451" s="275" t="s">
        <v>5017</v>
      </c>
    </row>
    <row r="452" spans="1:11" hidden="1">
      <c r="A452" s="275" t="s">
        <v>5011</v>
      </c>
      <c r="B452" s="275" t="s">
        <v>5027</v>
      </c>
      <c r="C452" s="275">
        <v>2045</v>
      </c>
      <c r="D452" s="275" t="s">
        <v>5031</v>
      </c>
      <c r="E452" s="275" t="s">
        <v>4769</v>
      </c>
      <c r="F452" s="275" t="s">
        <v>5015</v>
      </c>
      <c r="G452" s="275" t="s">
        <v>5016</v>
      </c>
      <c r="H452" s="275">
        <v>-248.7</v>
      </c>
      <c r="I452" s="275" t="s">
        <v>5017</v>
      </c>
    </row>
    <row r="453" spans="1:11" hidden="1">
      <c r="A453" s="275" t="s">
        <v>5011</v>
      </c>
      <c r="B453" s="275" t="s">
        <v>5012</v>
      </c>
      <c r="C453" s="275">
        <v>2045</v>
      </c>
      <c r="D453" s="275" t="s">
        <v>5013</v>
      </c>
      <c r="E453" s="275" t="s">
        <v>5014</v>
      </c>
      <c r="F453" s="275" t="s">
        <v>5018</v>
      </c>
      <c r="G453" s="275" t="s">
        <v>5029</v>
      </c>
      <c r="H453" s="275">
        <v>13.7</v>
      </c>
      <c r="I453" s="275" t="s">
        <v>5017</v>
      </c>
    </row>
    <row r="454" spans="1:11" hidden="1">
      <c r="A454" s="275" t="s">
        <v>5011</v>
      </c>
      <c r="B454" s="275" t="s">
        <v>5012</v>
      </c>
      <c r="C454" s="275">
        <v>2055</v>
      </c>
      <c r="D454" s="275" t="s">
        <v>5013</v>
      </c>
      <c r="E454" s="275" t="s">
        <v>5014</v>
      </c>
      <c r="F454" s="275" t="s">
        <v>5018</v>
      </c>
      <c r="G454" s="275" t="s">
        <v>5029</v>
      </c>
      <c r="H454" s="275">
        <v>7.7</v>
      </c>
      <c r="I454" s="275" t="s">
        <v>5017</v>
      </c>
    </row>
    <row r="455" spans="1:11">
      <c r="A455" s="275" t="s">
        <v>5011</v>
      </c>
      <c r="B455" s="275" t="s">
        <v>5012</v>
      </c>
      <c r="C455" s="275">
        <v>2025</v>
      </c>
      <c r="D455" s="275" t="s">
        <v>5013</v>
      </c>
      <c r="E455" s="275" t="s">
        <v>5014</v>
      </c>
      <c r="F455" s="275" t="s">
        <v>5015</v>
      </c>
      <c r="G455" s="275" t="s">
        <v>5028</v>
      </c>
      <c r="H455" s="275">
        <v>124.1</v>
      </c>
      <c r="I455" s="275" t="s">
        <v>5017</v>
      </c>
      <c r="K455" s="275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5" t="s">
        <v>5011</v>
      </c>
      <c r="B456" s="275" t="s">
        <v>5012</v>
      </c>
      <c r="C456" s="275">
        <v>2035</v>
      </c>
      <c r="D456" s="275" t="s">
        <v>5013</v>
      </c>
      <c r="E456" s="275" t="s">
        <v>5014</v>
      </c>
      <c r="F456" s="275" t="s">
        <v>5015</v>
      </c>
      <c r="G456" s="275" t="s">
        <v>5028</v>
      </c>
      <c r="H456" s="275">
        <v>109.7</v>
      </c>
      <c r="I456" s="275" t="s">
        <v>5017</v>
      </c>
      <c r="K456" s="275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5" t="s">
        <v>5011</v>
      </c>
      <c r="B457" s="275" t="s">
        <v>5012</v>
      </c>
      <c r="C457" s="275">
        <v>2045</v>
      </c>
      <c r="D457" s="275" t="s">
        <v>5013</v>
      </c>
      <c r="E457" s="275" t="s">
        <v>5014</v>
      </c>
      <c r="F457" s="275" t="s">
        <v>5015</v>
      </c>
      <c r="G457" s="275" t="s">
        <v>5028</v>
      </c>
      <c r="H457" s="275">
        <v>73.5</v>
      </c>
      <c r="I457" s="275" t="s">
        <v>5017</v>
      </c>
      <c r="K457" s="275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5" t="s">
        <v>5011</v>
      </c>
      <c r="B458" s="275" t="s">
        <v>5012</v>
      </c>
      <c r="C458" s="275">
        <v>2055</v>
      </c>
      <c r="D458" s="275" t="s">
        <v>5013</v>
      </c>
      <c r="E458" s="275" t="s">
        <v>5014</v>
      </c>
      <c r="F458" s="275" t="s">
        <v>5015</v>
      </c>
      <c r="G458" s="275" t="s">
        <v>5028</v>
      </c>
      <c r="H458" s="275">
        <v>45.3</v>
      </c>
      <c r="I458" s="275" t="s">
        <v>5017</v>
      </c>
      <c r="K458" s="275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5" t="s">
        <v>5011</v>
      </c>
      <c r="B459" s="275" t="s">
        <v>5012</v>
      </c>
      <c r="C459" s="275">
        <v>2025</v>
      </c>
      <c r="D459" s="275" t="s">
        <v>5013</v>
      </c>
      <c r="E459" s="275" t="s">
        <v>5014</v>
      </c>
      <c r="F459" s="275" t="s">
        <v>5018</v>
      </c>
      <c r="G459" s="275" t="s">
        <v>5028</v>
      </c>
      <c r="H459" s="275">
        <v>15.7</v>
      </c>
      <c r="I459" s="275" t="s">
        <v>5017</v>
      </c>
    </row>
    <row r="460" spans="1:11" hidden="1">
      <c r="A460" s="275" t="s">
        <v>5011</v>
      </c>
      <c r="B460" s="275" t="s">
        <v>5012</v>
      </c>
      <c r="C460" s="275">
        <v>2035</v>
      </c>
      <c r="D460" s="275" t="s">
        <v>5013</v>
      </c>
      <c r="E460" s="275" t="s">
        <v>5014</v>
      </c>
      <c r="F460" s="275" t="s">
        <v>5018</v>
      </c>
      <c r="G460" s="275" t="s">
        <v>5028</v>
      </c>
      <c r="H460" s="275">
        <v>19.7</v>
      </c>
      <c r="I460" s="275" t="s">
        <v>5017</v>
      </c>
    </row>
    <row r="461" spans="1:11" hidden="1">
      <c r="A461" s="275" t="s">
        <v>5011</v>
      </c>
      <c r="B461" s="275" t="s">
        <v>5012</v>
      </c>
      <c r="C461" s="275">
        <v>2045</v>
      </c>
      <c r="D461" s="275" t="s">
        <v>5013</v>
      </c>
      <c r="E461" s="275" t="s">
        <v>5014</v>
      </c>
      <c r="F461" s="275" t="s">
        <v>5018</v>
      </c>
      <c r="G461" s="275" t="s">
        <v>5028</v>
      </c>
      <c r="H461" s="275">
        <v>9</v>
      </c>
      <c r="I461" s="275" t="s">
        <v>5017</v>
      </c>
    </row>
    <row r="462" spans="1:11" hidden="1">
      <c r="A462" s="275" t="s">
        <v>5011</v>
      </c>
      <c r="B462" s="275" t="s">
        <v>5012</v>
      </c>
      <c r="C462" s="275">
        <v>2055</v>
      </c>
      <c r="D462" s="275" t="s">
        <v>5013</v>
      </c>
      <c r="E462" s="275" t="s">
        <v>5014</v>
      </c>
      <c r="F462" s="275" t="s">
        <v>5018</v>
      </c>
      <c r="G462" s="275" t="s">
        <v>5028</v>
      </c>
      <c r="H462" s="275">
        <v>5.0999999999999996</v>
      </c>
      <c r="I462" s="275" t="s">
        <v>5017</v>
      </c>
    </row>
    <row r="463" spans="1:11" hidden="1">
      <c r="A463" s="275" t="s">
        <v>5011</v>
      </c>
      <c r="B463" s="275" t="s">
        <v>5012</v>
      </c>
      <c r="C463" s="275">
        <v>2045</v>
      </c>
      <c r="D463" s="275" t="s">
        <v>5013</v>
      </c>
      <c r="E463" s="275" t="s">
        <v>5020</v>
      </c>
      <c r="F463" s="275" t="s">
        <v>5018</v>
      </c>
      <c r="G463" s="275" t="s">
        <v>5029</v>
      </c>
      <c r="H463" s="275">
        <v>-6.1</v>
      </c>
      <c r="I463" s="275" t="s">
        <v>5017</v>
      </c>
    </row>
    <row r="464" spans="1:11" hidden="1">
      <c r="A464" s="275" t="s">
        <v>5011</v>
      </c>
      <c r="B464" s="275" t="s">
        <v>5012</v>
      </c>
      <c r="C464" s="275">
        <v>2055</v>
      </c>
      <c r="D464" s="275" t="s">
        <v>5013</v>
      </c>
      <c r="E464" s="275" t="s">
        <v>5020</v>
      </c>
      <c r="F464" s="275" t="s">
        <v>5018</v>
      </c>
      <c r="G464" s="275" t="s">
        <v>5029</v>
      </c>
      <c r="H464" s="275">
        <v>-6.9</v>
      </c>
      <c r="I464" s="275" t="s">
        <v>5017</v>
      </c>
    </row>
    <row r="465" spans="1:11">
      <c r="A465" s="275" t="s">
        <v>5011</v>
      </c>
      <c r="B465" s="275" t="s">
        <v>5012</v>
      </c>
      <c r="C465" s="275">
        <v>2025</v>
      </c>
      <c r="D465" s="275" t="s">
        <v>5013</v>
      </c>
      <c r="E465" s="275" t="s">
        <v>5020</v>
      </c>
      <c r="F465" s="275" t="s">
        <v>5015</v>
      </c>
      <c r="G465" s="275" t="s">
        <v>5028</v>
      </c>
      <c r="H465" s="275">
        <v>-3.8</v>
      </c>
      <c r="I465" s="275" t="s">
        <v>5017</v>
      </c>
      <c r="K465" s="275" t="str">
        <f>INDEX('EPA land and ag calcs'!$G$7:$G$14,MATCH('EPA land and ag potential'!E465,'EPA land and ag calcs'!$A$7:$A$15,0))</f>
        <v>cropland and rice measures</v>
      </c>
    </row>
    <row r="466" spans="1:11">
      <c r="A466" s="275" t="s">
        <v>5011</v>
      </c>
      <c r="B466" s="275" t="s">
        <v>5012</v>
      </c>
      <c r="C466" s="275">
        <v>2035</v>
      </c>
      <c r="D466" s="275" t="s">
        <v>5013</v>
      </c>
      <c r="E466" s="275" t="s">
        <v>5020</v>
      </c>
      <c r="F466" s="275" t="s">
        <v>5015</v>
      </c>
      <c r="G466" s="275" t="s">
        <v>5028</v>
      </c>
      <c r="H466" s="275">
        <v>-7.6</v>
      </c>
      <c r="I466" s="275" t="s">
        <v>5017</v>
      </c>
      <c r="K466" s="275" t="str">
        <f>INDEX('EPA land and ag calcs'!$G$7:$G$14,MATCH('EPA land and ag potential'!E466,'EPA land and ag calcs'!$A$7:$A$15,0))</f>
        <v>cropland and rice measures</v>
      </c>
    </row>
    <row r="467" spans="1:11">
      <c r="A467" s="275" t="s">
        <v>5011</v>
      </c>
      <c r="B467" s="275" t="s">
        <v>5012</v>
      </c>
      <c r="C467" s="275">
        <v>2045</v>
      </c>
      <c r="D467" s="275" t="s">
        <v>5013</v>
      </c>
      <c r="E467" s="275" t="s">
        <v>5020</v>
      </c>
      <c r="F467" s="275" t="s">
        <v>5015</v>
      </c>
      <c r="G467" s="275" t="s">
        <v>5028</v>
      </c>
      <c r="H467" s="275">
        <v>-10.199999999999999</v>
      </c>
      <c r="I467" s="275" t="s">
        <v>5017</v>
      </c>
      <c r="K467" s="275" t="str">
        <f>INDEX('EPA land and ag calcs'!$G$7:$G$14,MATCH('EPA land and ag potential'!E467,'EPA land and ag calcs'!$A$7:$A$15,0))</f>
        <v>cropland and rice measures</v>
      </c>
    </row>
    <row r="468" spans="1:11">
      <c r="A468" s="275" t="s">
        <v>5011</v>
      </c>
      <c r="B468" s="275" t="s">
        <v>5012</v>
      </c>
      <c r="C468" s="275">
        <v>2055</v>
      </c>
      <c r="D468" s="275" t="s">
        <v>5013</v>
      </c>
      <c r="E468" s="275" t="s">
        <v>5020</v>
      </c>
      <c r="F468" s="275" t="s">
        <v>5015</v>
      </c>
      <c r="G468" s="275" t="s">
        <v>5028</v>
      </c>
      <c r="H468" s="275">
        <v>-12</v>
      </c>
      <c r="I468" s="275" t="s">
        <v>5017</v>
      </c>
      <c r="K468" s="275" t="str">
        <f>INDEX('EPA land and ag calcs'!$G$7:$G$14,MATCH('EPA land and ag potential'!E468,'EPA land and ag calcs'!$A$7:$A$15,0))</f>
        <v>cropland and rice measures</v>
      </c>
    </row>
    <row r="469" spans="1:11" hidden="1">
      <c r="A469" s="275" t="s">
        <v>5011</v>
      </c>
      <c r="B469" s="275" t="s">
        <v>5012</v>
      </c>
      <c r="C469" s="275">
        <v>2025</v>
      </c>
      <c r="D469" s="275" t="s">
        <v>5013</v>
      </c>
      <c r="E469" s="275" t="s">
        <v>5020</v>
      </c>
      <c r="F469" s="275" t="s">
        <v>5018</v>
      </c>
      <c r="G469" s="275" t="s">
        <v>5028</v>
      </c>
      <c r="H469" s="275">
        <v>-5.7</v>
      </c>
      <c r="I469" s="275" t="s">
        <v>5017</v>
      </c>
    </row>
    <row r="470" spans="1:11" hidden="1">
      <c r="A470" s="275" t="s">
        <v>5011</v>
      </c>
      <c r="B470" s="275" t="s">
        <v>5012</v>
      </c>
      <c r="C470" s="275">
        <v>2035</v>
      </c>
      <c r="D470" s="275" t="s">
        <v>5013</v>
      </c>
      <c r="E470" s="275" t="s">
        <v>5020</v>
      </c>
      <c r="F470" s="275" t="s">
        <v>5018</v>
      </c>
      <c r="G470" s="275" t="s">
        <v>5028</v>
      </c>
      <c r="H470" s="275">
        <v>-9.1</v>
      </c>
      <c r="I470" s="275" t="s">
        <v>5017</v>
      </c>
    </row>
    <row r="471" spans="1:11" hidden="1">
      <c r="A471" s="275" t="s">
        <v>5011</v>
      </c>
      <c r="B471" s="275" t="s">
        <v>5012</v>
      </c>
      <c r="C471" s="275">
        <v>2045</v>
      </c>
      <c r="D471" s="275" t="s">
        <v>5013</v>
      </c>
      <c r="E471" s="275" t="s">
        <v>5020</v>
      </c>
      <c r="F471" s="275" t="s">
        <v>5018</v>
      </c>
      <c r="G471" s="275" t="s">
        <v>5028</v>
      </c>
      <c r="H471" s="275">
        <v>-11.3</v>
      </c>
      <c r="I471" s="275" t="s">
        <v>5017</v>
      </c>
    </row>
    <row r="472" spans="1:11" hidden="1">
      <c r="A472" s="275" t="s">
        <v>5011</v>
      </c>
      <c r="B472" s="275" t="s">
        <v>5012</v>
      </c>
      <c r="C472" s="275">
        <v>2055</v>
      </c>
      <c r="D472" s="275" t="s">
        <v>5013</v>
      </c>
      <c r="E472" s="275" t="s">
        <v>5020</v>
      </c>
      <c r="F472" s="275" t="s">
        <v>5018</v>
      </c>
      <c r="G472" s="275" t="s">
        <v>5028</v>
      </c>
      <c r="H472" s="275">
        <v>-12.9</v>
      </c>
      <c r="I472" s="275" t="s">
        <v>5017</v>
      </c>
    </row>
    <row r="473" spans="1:11" hidden="1">
      <c r="A473" s="275" t="s">
        <v>5011</v>
      </c>
      <c r="B473" s="275" t="s">
        <v>5012</v>
      </c>
      <c r="C473" s="275">
        <v>2045</v>
      </c>
      <c r="D473" s="275" t="s">
        <v>5013</v>
      </c>
      <c r="E473" s="275" t="s">
        <v>5021</v>
      </c>
      <c r="F473" s="275" t="s">
        <v>5018</v>
      </c>
      <c r="G473" s="275" t="s">
        <v>5029</v>
      </c>
      <c r="H473" s="275">
        <v>-1.9</v>
      </c>
      <c r="I473" s="275" t="s">
        <v>5017</v>
      </c>
    </row>
    <row r="474" spans="1:11" hidden="1">
      <c r="A474" s="275" t="s">
        <v>5011</v>
      </c>
      <c r="B474" s="275" t="s">
        <v>5012</v>
      </c>
      <c r="C474" s="275">
        <v>2055</v>
      </c>
      <c r="D474" s="275" t="s">
        <v>5013</v>
      </c>
      <c r="E474" s="275" t="s">
        <v>5021</v>
      </c>
      <c r="F474" s="275" t="s">
        <v>5018</v>
      </c>
      <c r="G474" s="275" t="s">
        <v>5029</v>
      </c>
      <c r="H474" s="275">
        <v>-2.9</v>
      </c>
      <c r="I474" s="275" t="s">
        <v>5017</v>
      </c>
    </row>
    <row r="475" spans="1:11">
      <c r="A475" s="275" t="s">
        <v>5011</v>
      </c>
      <c r="B475" s="275" t="s">
        <v>5012</v>
      </c>
      <c r="C475" s="275">
        <v>2025</v>
      </c>
      <c r="D475" s="275" t="s">
        <v>5013</v>
      </c>
      <c r="E475" s="275" t="s">
        <v>5021</v>
      </c>
      <c r="F475" s="275" t="s">
        <v>5015</v>
      </c>
      <c r="G475" s="275" t="s">
        <v>5028</v>
      </c>
      <c r="H475" s="275">
        <v>-4</v>
      </c>
      <c r="I475" s="275" t="s">
        <v>5017</v>
      </c>
      <c r="K475" s="275" t="str">
        <f>INDEX('EPA land and ag calcs'!$G$7:$G$14,MATCH('EPA land and ag potential'!E475,'EPA land and ag calcs'!$A$7:$A$15,0))</f>
        <v>tillage</v>
      </c>
    </row>
    <row r="476" spans="1:11">
      <c r="A476" s="275" t="s">
        <v>5011</v>
      </c>
      <c r="B476" s="275" t="s">
        <v>5012</v>
      </c>
      <c r="C476" s="275">
        <v>2035</v>
      </c>
      <c r="D476" s="275" t="s">
        <v>5013</v>
      </c>
      <c r="E476" s="275" t="s">
        <v>5021</v>
      </c>
      <c r="F476" s="275" t="s">
        <v>5015</v>
      </c>
      <c r="G476" s="275" t="s">
        <v>5028</v>
      </c>
      <c r="H476" s="275">
        <v>-8.8000000000000007</v>
      </c>
      <c r="I476" s="275" t="s">
        <v>5017</v>
      </c>
      <c r="K476" s="275" t="str">
        <f>INDEX('EPA land and ag calcs'!$G$7:$G$14,MATCH('EPA land and ag potential'!E476,'EPA land and ag calcs'!$A$7:$A$15,0))</f>
        <v>tillage</v>
      </c>
    </row>
    <row r="477" spans="1:11">
      <c r="A477" s="275" t="s">
        <v>5011</v>
      </c>
      <c r="B477" s="275" t="s">
        <v>5012</v>
      </c>
      <c r="C477" s="275">
        <v>2045</v>
      </c>
      <c r="D477" s="275" t="s">
        <v>5013</v>
      </c>
      <c r="E477" s="275" t="s">
        <v>5021</v>
      </c>
      <c r="F477" s="275" t="s">
        <v>5015</v>
      </c>
      <c r="G477" s="275" t="s">
        <v>5028</v>
      </c>
      <c r="H477" s="275">
        <v>-13</v>
      </c>
      <c r="I477" s="275" t="s">
        <v>5017</v>
      </c>
      <c r="K477" s="275" t="str">
        <f>INDEX('EPA land and ag calcs'!$G$7:$G$14,MATCH('EPA land and ag potential'!E477,'EPA land and ag calcs'!$A$7:$A$15,0))</f>
        <v>tillage</v>
      </c>
    </row>
    <row r="478" spans="1:11">
      <c r="A478" s="275" t="s">
        <v>5011</v>
      </c>
      <c r="B478" s="275" t="s">
        <v>5012</v>
      </c>
      <c r="C478" s="275">
        <v>2055</v>
      </c>
      <c r="D478" s="275" t="s">
        <v>5013</v>
      </c>
      <c r="E478" s="275" t="s">
        <v>5021</v>
      </c>
      <c r="F478" s="275" t="s">
        <v>5015</v>
      </c>
      <c r="G478" s="275" t="s">
        <v>5028</v>
      </c>
      <c r="H478" s="275">
        <v>-15.8</v>
      </c>
      <c r="I478" s="275" t="s">
        <v>5017</v>
      </c>
      <c r="K478" s="275" t="str">
        <f>INDEX('EPA land and ag calcs'!$G$7:$G$14,MATCH('EPA land and ag potential'!E478,'EPA land and ag calcs'!$A$7:$A$15,0))</f>
        <v>tillage</v>
      </c>
    </row>
    <row r="479" spans="1:11" hidden="1">
      <c r="A479" s="275" t="s">
        <v>5011</v>
      </c>
      <c r="B479" s="275" t="s">
        <v>5012</v>
      </c>
      <c r="C479" s="275">
        <v>2025</v>
      </c>
      <c r="D479" s="275" t="s">
        <v>5013</v>
      </c>
      <c r="E479" s="275" t="s">
        <v>5021</v>
      </c>
      <c r="F479" s="275" t="s">
        <v>5018</v>
      </c>
      <c r="G479" s="275" t="s">
        <v>5028</v>
      </c>
      <c r="H479" s="275">
        <v>-7</v>
      </c>
      <c r="I479" s="275" t="s">
        <v>5017</v>
      </c>
    </row>
    <row r="480" spans="1:11" hidden="1">
      <c r="A480" s="275" t="s">
        <v>5011</v>
      </c>
      <c r="B480" s="275" t="s">
        <v>5012</v>
      </c>
      <c r="C480" s="275">
        <v>2035</v>
      </c>
      <c r="D480" s="275" t="s">
        <v>5013</v>
      </c>
      <c r="E480" s="275" t="s">
        <v>5021</v>
      </c>
      <c r="F480" s="275" t="s">
        <v>5018</v>
      </c>
      <c r="G480" s="275" t="s">
        <v>5028</v>
      </c>
      <c r="H480" s="275">
        <v>-10.7</v>
      </c>
      <c r="I480" s="275" t="s">
        <v>5017</v>
      </c>
    </row>
    <row r="481" spans="1:11" hidden="1">
      <c r="A481" s="275" t="s">
        <v>5011</v>
      </c>
      <c r="B481" s="275" t="s">
        <v>5012</v>
      </c>
      <c r="C481" s="275">
        <v>2045</v>
      </c>
      <c r="D481" s="275" t="s">
        <v>5013</v>
      </c>
      <c r="E481" s="275" t="s">
        <v>5021</v>
      </c>
      <c r="F481" s="275" t="s">
        <v>5018</v>
      </c>
      <c r="G481" s="275" t="s">
        <v>5028</v>
      </c>
      <c r="H481" s="275">
        <v>-14.2</v>
      </c>
      <c r="I481" s="275" t="s">
        <v>5017</v>
      </c>
    </row>
    <row r="482" spans="1:11" hidden="1">
      <c r="A482" s="275" t="s">
        <v>5011</v>
      </c>
      <c r="B482" s="275" t="s">
        <v>5012</v>
      </c>
      <c r="C482" s="275">
        <v>2055</v>
      </c>
      <c r="D482" s="275" t="s">
        <v>5013</v>
      </c>
      <c r="E482" s="275" t="s">
        <v>5021</v>
      </c>
      <c r="F482" s="275" t="s">
        <v>5018</v>
      </c>
      <c r="G482" s="275" t="s">
        <v>5028</v>
      </c>
      <c r="H482" s="275">
        <v>-16.7</v>
      </c>
      <c r="I482" s="275" t="s">
        <v>5017</v>
      </c>
    </row>
    <row r="483" spans="1:11" hidden="1">
      <c r="A483" s="275" t="s">
        <v>5011</v>
      </c>
      <c r="B483" s="275" t="s">
        <v>5012</v>
      </c>
      <c r="C483" s="275">
        <v>2045</v>
      </c>
      <c r="D483" s="275" t="s">
        <v>5013</v>
      </c>
      <c r="E483" s="275" t="s">
        <v>5022</v>
      </c>
      <c r="F483" s="275" t="s">
        <v>5018</v>
      </c>
      <c r="G483" s="275" t="s">
        <v>5029</v>
      </c>
      <c r="H483" s="275">
        <v>-31.3</v>
      </c>
      <c r="I483" s="275" t="s">
        <v>5017</v>
      </c>
    </row>
    <row r="484" spans="1:11" hidden="1">
      <c r="A484" s="275" t="s">
        <v>5011</v>
      </c>
      <c r="B484" s="275" t="s">
        <v>5012</v>
      </c>
      <c r="C484" s="275">
        <v>2055</v>
      </c>
      <c r="D484" s="275" t="s">
        <v>5013</v>
      </c>
      <c r="E484" s="275" t="s">
        <v>5022</v>
      </c>
      <c r="F484" s="275" t="s">
        <v>5018</v>
      </c>
      <c r="G484" s="275" t="s">
        <v>5029</v>
      </c>
      <c r="H484" s="275">
        <v>-32.700000000000003</v>
      </c>
      <c r="I484" s="275" t="s">
        <v>5017</v>
      </c>
    </row>
    <row r="485" spans="1:11">
      <c r="A485" s="275" t="s">
        <v>5011</v>
      </c>
      <c r="B485" s="275" t="s">
        <v>5012</v>
      </c>
      <c r="C485" s="275">
        <v>2025</v>
      </c>
      <c r="D485" s="275" t="s">
        <v>5013</v>
      </c>
      <c r="E485" s="275" t="s">
        <v>5022</v>
      </c>
      <c r="F485" s="275" t="s">
        <v>5015</v>
      </c>
      <c r="G485" s="275" t="s">
        <v>5028</v>
      </c>
      <c r="H485" s="275">
        <v>-30.3</v>
      </c>
      <c r="I485" s="275" t="s">
        <v>5017</v>
      </c>
      <c r="K485" s="275" t="str">
        <f>INDEX('EPA land and ag calcs'!$G$7:$G$14,MATCH('EPA land and ag potential'!E485,'EPA land and ag calcs'!$A$7:$A$15,0))</f>
        <v>*will be handled with LULUCF</v>
      </c>
    </row>
    <row r="486" spans="1:11">
      <c r="A486" s="275" t="s">
        <v>5011</v>
      </c>
      <c r="B486" s="275" t="s">
        <v>5012</v>
      </c>
      <c r="C486" s="275">
        <v>2035</v>
      </c>
      <c r="D486" s="275" t="s">
        <v>5013</v>
      </c>
      <c r="E486" s="275" t="s">
        <v>5022</v>
      </c>
      <c r="F486" s="275" t="s">
        <v>5015</v>
      </c>
      <c r="G486" s="275" t="s">
        <v>5028</v>
      </c>
      <c r="H486" s="275">
        <v>-67.099999999999994</v>
      </c>
      <c r="I486" s="275" t="s">
        <v>5017</v>
      </c>
      <c r="K486" s="275" t="str">
        <f>INDEX('EPA land and ag calcs'!$G$7:$G$14,MATCH('EPA land and ag potential'!E486,'EPA land and ag calcs'!$A$7:$A$15,0))</f>
        <v>*will be handled with LULUCF</v>
      </c>
    </row>
    <row r="487" spans="1:11">
      <c r="A487" s="275" t="s">
        <v>5011</v>
      </c>
      <c r="B487" s="275" t="s">
        <v>5012</v>
      </c>
      <c r="C487" s="275">
        <v>2045</v>
      </c>
      <c r="D487" s="275" t="s">
        <v>5013</v>
      </c>
      <c r="E487" s="275" t="s">
        <v>5022</v>
      </c>
      <c r="F487" s="275" t="s">
        <v>5015</v>
      </c>
      <c r="G487" s="275" t="s">
        <v>5028</v>
      </c>
      <c r="H487" s="275">
        <v>-77.8</v>
      </c>
      <c r="I487" s="275" t="s">
        <v>5017</v>
      </c>
      <c r="K487" s="275" t="str">
        <f>INDEX('EPA land and ag calcs'!$G$7:$G$14,MATCH('EPA land and ag potential'!E487,'EPA land and ag calcs'!$A$7:$A$15,0))</f>
        <v>*will be handled with LULUCF</v>
      </c>
    </row>
    <row r="488" spans="1:11">
      <c r="A488" s="275" t="s">
        <v>5011</v>
      </c>
      <c r="B488" s="275" t="s">
        <v>5012</v>
      </c>
      <c r="C488" s="275">
        <v>2055</v>
      </c>
      <c r="D488" s="275" t="s">
        <v>5013</v>
      </c>
      <c r="E488" s="275" t="s">
        <v>5022</v>
      </c>
      <c r="F488" s="275" t="s">
        <v>5015</v>
      </c>
      <c r="G488" s="275" t="s">
        <v>5028</v>
      </c>
      <c r="H488" s="275">
        <v>-91.9</v>
      </c>
      <c r="I488" s="275" t="s">
        <v>5017</v>
      </c>
      <c r="K488" s="275" t="str">
        <f>INDEX('EPA land and ag calcs'!$G$7:$G$14,MATCH('EPA land and ag potential'!E488,'EPA land and ag calcs'!$A$7:$A$15,0))</f>
        <v>*will be handled with LULUCF</v>
      </c>
    </row>
    <row r="489" spans="1:11" hidden="1">
      <c r="A489" s="275" t="s">
        <v>5011</v>
      </c>
      <c r="B489" s="275" t="s">
        <v>5012</v>
      </c>
      <c r="C489" s="275">
        <v>2025</v>
      </c>
      <c r="D489" s="275" t="s">
        <v>5013</v>
      </c>
      <c r="E489" s="275" t="s">
        <v>5022</v>
      </c>
      <c r="F489" s="275" t="s">
        <v>5018</v>
      </c>
      <c r="G489" s="275" t="s">
        <v>5028</v>
      </c>
      <c r="H489" s="275">
        <v>-54.7</v>
      </c>
      <c r="I489" s="275" t="s">
        <v>5017</v>
      </c>
    </row>
    <row r="490" spans="1:11" hidden="1">
      <c r="A490" s="275" t="s">
        <v>5011</v>
      </c>
      <c r="B490" s="275" t="s">
        <v>5012</v>
      </c>
      <c r="C490" s="275">
        <v>2035</v>
      </c>
      <c r="D490" s="275" t="s">
        <v>5013</v>
      </c>
      <c r="E490" s="275" t="s">
        <v>5022</v>
      </c>
      <c r="F490" s="275" t="s">
        <v>5018</v>
      </c>
      <c r="G490" s="275" t="s">
        <v>5028</v>
      </c>
      <c r="H490" s="275">
        <v>-91.1</v>
      </c>
      <c r="I490" s="275" t="s">
        <v>5017</v>
      </c>
    </row>
    <row r="491" spans="1:11" hidden="1">
      <c r="A491" s="275" t="s">
        <v>5011</v>
      </c>
      <c r="B491" s="275" t="s">
        <v>5012</v>
      </c>
      <c r="C491" s="275">
        <v>2045</v>
      </c>
      <c r="D491" s="275" t="s">
        <v>5013</v>
      </c>
      <c r="E491" s="275" t="s">
        <v>5022</v>
      </c>
      <c r="F491" s="275" t="s">
        <v>5018</v>
      </c>
      <c r="G491" s="275" t="s">
        <v>5028</v>
      </c>
      <c r="H491" s="275">
        <v>-93.6</v>
      </c>
      <c r="I491" s="275" t="s">
        <v>5017</v>
      </c>
    </row>
    <row r="492" spans="1:11" hidden="1">
      <c r="A492" s="275" t="s">
        <v>5011</v>
      </c>
      <c r="B492" s="275" t="s">
        <v>5012</v>
      </c>
      <c r="C492" s="275">
        <v>2055</v>
      </c>
      <c r="D492" s="275" t="s">
        <v>5013</v>
      </c>
      <c r="E492" s="275" t="s">
        <v>5022</v>
      </c>
      <c r="F492" s="275" t="s">
        <v>5018</v>
      </c>
      <c r="G492" s="275" t="s">
        <v>5028</v>
      </c>
      <c r="H492" s="275">
        <v>-89.6</v>
      </c>
      <c r="I492" s="275" t="s">
        <v>5017</v>
      </c>
    </row>
    <row r="493" spans="1:11" hidden="1">
      <c r="A493" s="275" t="s">
        <v>5011</v>
      </c>
      <c r="B493" s="275" t="s">
        <v>5012</v>
      </c>
      <c r="C493" s="275">
        <v>2045</v>
      </c>
      <c r="D493" s="275" t="s">
        <v>5013</v>
      </c>
      <c r="E493" s="275" t="s">
        <v>5023</v>
      </c>
      <c r="F493" s="275" t="s">
        <v>5018</v>
      </c>
      <c r="G493" s="275" t="s">
        <v>5029</v>
      </c>
      <c r="H493" s="275">
        <v>-42.6</v>
      </c>
      <c r="I493" s="275" t="s">
        <v>5017</v>
      </c>
    </row>
    <row r="494" spans="1:11" hidden="1">
      <c r="A494" s="275" t="s">
        <v>5011</v>
      </c>
      <c r="B494" s="275" t="s">
        <v>5012</v>
      </c>
      <c r="C494" s="275">
        <v>2055</v>
      </c>
      <c r="D494" s="275" t="s">
        <v>5013</v>
      </c>
      <c r="E494" s="275" t="s">
        <v>5023</v>
      </c>
      <c r="F494" s="275" t="s">
        <v>5018</v>
      </c>
      <c r="G494" s="275" t="s">
        <v>5029</v>
      </c>
      <c r="H494" s="275">
        <v>-47.6</v>
      </c>
      <c r="I494" s="275" t="s">
        <v>5017</v>
      </c>
    </row>
    <row r="495" spans="1:11">
      <c r="A495" s="275" t="s">
        <v>5011</v>
      </c>
      <c r="B495" s="275" t="s">
        <v>5012</v>
      </c>
      <c r="C495" s="275">
        <v>2025</v>
      </c>
      <c r="D495" s="275" t="s">
        <v>5013</v>
      </c>
      <c r="E495" s="275" t="s">
        <v>5023</v>
      </c>
      <c r="F495" s="275" t="s">
        <v>5015</v>
      </c>
      <c r="G495" s="275" t="s">
        <v>5028</v>
      </c>
      <c r="I495" s="275" t="s">
        <v>5017</v>
      </c>
      <c r="K495" s="275" t="str">
        <f>INDEX('EPA land and ag calcs'!$G$7:$G$14,MATCH('EPA land and ag potential'!E495,'EPA land and ag calcs'!$A$7:$A$15,0))</f>
        <v>*will be handled with LULUCF</v>
      </c>
    </row>
    <row r="496" spans="1:11">
      <c r="A496" s="275" t="s">
        <v>5011</v>
      </c>
      <c r="B496" s="275" t="s">
        <v>5012</v>
      </c>
      <c r="C496" s="275">
        <v>2035</v>
      </c>
      <c r="D496" s="275" t="s">
        <v>5013</v>
      </c>
      <c r="E496" s="275" t="s">
        <v>5023</v>
      </c>
      <c r="F496" s="275" t="s">
        <v>5015</v>
      </c>
      <c r="G496" s="275" t="s">
        <v>5028</v>
      </c>
      <c r="H496" s="275">
        <v>-59</v>
      </c>
      <c r="I496" s="275" t="s">
        <v>5017</v>
      </c>
      <c r="K496" s="275" t="str">
        <f>INDEX('EPA land and ag calcs'!$G$7:$G$14,MATCH('EPA land and ag potential'!E496,'EPA land and ag calcs'!$A$7:$A$15,0))</f>
        <v>*will be handled with LULUCF</v>
      </c>
    </row>
    <row r="497" spans="1:11">
      <c r="A497" s="275" t="s">
        <v>5011</v>
      </c>
      <c r="B497" s="275" t="s">
        <v>5012</v>
      </c>
      <c r="C497" s="275">
        <v>2045</v>
      </c>
      <c r="D497" s="275" t="s">
        <v>5013</v>
      </c>
      <c r="E497" s="275" t="s">
        <v>5023</v>
      </c>
      <c r="F497" s="275" t="s">
        <v>5015</v>
      </c>
      <c r="G497" s="275" t="s">
        <v>5028</v>
      </c>
      <c r="H497" s="275">
        <v>-77.599999999999994</v>
      </c>
      <c r="I497" s="275" t="s">
        <v>5017</v>
      </c>
      <c r="K497" s="275" t="str">
        <f>INDEX('EPA land and ag calcs'!$G$7:$G$14,MATCH('EPA land and ag potential'!E497,'EPA land and ag calcs'!$A$7:$A$15,0))</f>
        <v>*will be handled with LULUCF</v>
      </c>
    </row>
    <row r="498" spans="1:11">
      <c r="A498" s="275" t="s">
        <v>5011</v>
      </c>
      <c r="B498" s="275" t="s">
        <v>5012</v>
      </c>
      <c r="C498" s="275">
        <v>2055</v>
      </c>
      <c r="D498" s="275" t="s">
        <v>5013</v>
      </c>
      <c r="E498" s="275" t="s">
        <v>5023</v>
      </c>
      <c r="F498" s="275" t="s">
        <v>5015</v>
      </c>
      <c r="G498" s="275" t="s">
        <v>5028</v>
      </c>
      <c r="H498" s="275">
        <v>-107</v>
      </c>
      <c r="I498" s="275" t="s">
        <v>5017</v>
      </c>
      <c r="K498" s="275" t="str">
        <f>INDEX('EPA land and ag calcs'!$G$7:$G$14,MATCH('EPA land and ag potential'!E498,'EPA land and ag calcs'!$A$7:$A$15,0))</f>
        <v>*will be handled with LULUCF</v>
      </c>
    </row>
    <row r="499" spans="1:11" hidden="1">
      <c r="A499" s="275" t="s">
        <v>5011</v>
      </c>
      <c r="B499" s="275" t="s">
        <v>5012</v>
      </c>
      <c r="C499" s="275">
        <v>2025</v>
      </c>
      <c r="D499" s="275" t="s">
        <v>5013</v>
      </c>
      <c r="E499" s="275" t="s">
        <v>5023</v>
      </c>
      <c r="F499" s="275" t="s">
        <v>5018</v>
      </c>
      <c r="G499" s="275" t="s">
        <v>5028</v>
      </c>
      <c r="I499" s="275" t="s">
        <v>5017</v>
      </c>
    </row>
    <row r="500" spans="1:11" hidden="1">
      <c r="A500" s="275" t="s">
        <v>5011</v>
      </c>
      <c r="B500" s="275" t="s">
        <v>5012</v>
      </c>
      <c r="C500" s="275">
        <v>2035</v>
      </c>
      <c r="D500" s="275" t="s">
        <v>5013</v>
      </c>
      <c r="E500" s="275" t="s">
        <v>5023</v>
      </c>
      <c r="F500" s="275" t="s">
        <v>5018</v>
      </c>
      <c r="G500" s="275" t="s">
        <v>5028</v>
      </c>
      <c r="H500" s="275">
        <v>-60.3</v>
      </c>
      <c r="I500" s="275" t="s">
        <v>5017</v>
      </c>
    </row>
    <row r="501" spans="1:11" hidden="1">
      <c r="A501" s="275" t="s">
        <v>5011</v>
      </c>
      <c r="B501" s="275" t="s">
        <v>5012</v>
      </c>
      <c r="C501" s="275">
        <v>2045</v>
      </c>
      <c r="D501" s="275" t="s">
        <v>5013</v>
      </c>
      <c r="E501" s="275" t="s">
        <v>5023</v>
      </c>
      <c r="F501" s="275" t="s">
        <v>5018</v>
      </c>
      <c r="G501" s="275" t="s">
        <v>5028</v>
      </c>
      <c r="H501" s="275">
        <v>-87.8</v>
      </c>
      <c r="I501" s="275" t="s">
        <v>5017</v>
      </c>
    </row>
    <row r="502" spans="1:11" hidden="1">
      <c r="A502" s="275" t="s">
        <v>5011</v>
      </c>
      <c r="B502" s="275" t="s">
        <v>5012</v>
      </c>
      <c r="C502" s="275">
        <v>2055</v>
      </c>
      <c r="D502" s="275" t="s">
        <v>5013</v>
      </c>
      <c r="E502" s="275" t="s">
        <v>5023</v>
      </c>
      <c r="F502" s="275" t="s">
        <v>5018</v>
      </c>
      <c r="G502" s="275" t="s">
        <v>5028</v>
      </c>
      <c r="H502" s="275">
        <v>-115.7</v>
      </c>
      <c r="I502" s="275" t="s">
        <v>5017</v>
      </c>
    </row>
    <row r="503" spans="1:11" hidden="1">
      <c r="A503" s="275" t="s">
        <v>5011</v>
      </c>
      <c r="B503" s="275" t="s">
        <v>5012</v>
      </c>
      <c r="C503" s="275">
        <v>2045</v>
      </c>
      <c r="D503" s="275" t="s">
        <v>5013</v>
      </c>
      <c r="E503" s="275" t="s">
        <v>5024</v>
      </c>
      <c r="F503" s="275" t="s">
        <v>5018</v>
      </c>
      <c r="G503" s="275" t="s">
        <v>5029</v>
      </c>
      <c r="H503" s="275">
        <v>1.1000000000000001</v>
      </c>
      <c r="I503" s="275" t="s">
        <v>5017</v>
      </c>
    </row>
    <row r="504" spans="1:11" hidden="1">
      <c r="A504" s="275" t="s">
        <v>5011</v>
      </c>
      <c r="B504" s="275" t="s">
        <v>5012</v>
      </c>
      <c r="C504" s="275">
        <v>2055</v>
      </c>
      <c r="D504" s="275" t="s">
        <v>5013</v>
      </c>
      <c r="E504" s="275" t="s">
        <v>5024</v>
      </c>
      <c r="F504" s="275" t="s">
        <v>5018</v>
      </c>
      <c r="G504" s="275" t="s">
        <v>5029</v>
      </c>
      <c r="H504" s="275">
        <v>1</v>
      </c>
      <c r="I504" s="275" t="s">
        <v>5017</v>
      </c>
    </row>
    <row r="505" spans="1:11">
      <c r="A505" s="275" t="s">
        <v>5011</v>
      </c>
      <c r="B505" s="275" t="s">
        <v>5012</v>
      </c>
      <c r="C505" s="275">
        <v>2025</v>
      </c>
      <c r="D505" s="275" t="s">
        <v>5013</v>
      </c>
      <c r="E505" s="275" t="s">
        <v>5024</v>
      </c>
      <c r="F505" s="275" t="s">
        <v>5015</v>
      </c>
      <c r="G505" s="275" t="s">
        <v>5028</v>
      </c>
      <c r="H505" s="275">
        <v>3.6</v>
      </c>
      <c r="I505" s="275" t="s">
        <v>5017</v>
      </c>
      <c r="K505" s="275" t="str">
        <f>INDEX('EPA land and ag calcs'!$G$7:$G$14,MATCH('EPA land and ag potential'!E505,'EPA land and ag calcs'!$A$7:$A$15,0))</f>
        <v>*will be handled with LULUCF</v>
      </c>
    </row>
    <row r="506" spans="1:11">
      <c r="A506" s="275" t="s">
        <v>5011</v>
      </c>
      <c r="B506" s="275" t="s">
        <v>5012</v>
      </c>
      <c r="C506" s="275">
        <v>2035</v>
      </c>
      <c r="D506" s="275" t="s">
        <v>5013</v>
      </c>
      <c r="E506" s="275" t="s">
        <v>5024</v>
      </c>
      <c r="F506" s="275" t="s">
        <v>5015</v>
      </c>
      <c r="G506" s="275" t="s">
        <v>5028</v>
      </c>
      <c r="H506" s="275">
        <v>3</v>
      </c>
      <c r="I506" s="275" t="s">
        <v>5017</v>
      </c>
      <c r="K506" s="275" t="str">
        <f>INDEX('EPA land and ag calcs'!$G$7:$G$14,MATCH('EPA land and ag potential'!E506,'EPA land and ag calcs'!$A$7:$A$15,0))</f>
        <v>*will be handled with LULUCF</v>
      </c>
    </row>
    <row r="507" spans="1:11">
      <c r="A507" s="275" t="s">
        <v>5011</v>
      </c>
      <c r="B507" s="275" t="s">
        <v>5012</v>
      </c>
      <c r="C507" s="275">
        <v>2045</v>
      </c>
      <c r="D507" s="275" t="s">
        <v>5013</v>
      </c>
      <c r="E507" s="275" t="s">
        <v>5024</v>
      </c>
      <c r="F507" s="275" t="s">
        <v>5015</v>
      </c>
      <c r="G507" s="275" t="s">
        <v>5028</v>
      </c>
      <c r="H507" s="275">
        <v>2.6</v>
      </c>
      <c r="I507" s="275" t="s">
        <v>5017</v>
      </c>
      <c r="K507" s="275" t="str">
        <f>INDEX('EPA land and ag calcs'!$G$7:$G$14,MATCH('EPA land and ag potential'!E507,'EPA land and ag calcs'!$A$7:$A$15,0))</f>
        <v>*will be handled with LULUCF</v>
      </c>
    </row>
    <row r="508" spans="1:11">
      <c r="A508" s="275" t="s">
        <v>5011</v>
      </c>
      <c r="B508" s="275" t="s">
        <v>5012</v>
      </c>
      <c r="C508" s="275">
        <v>2055</v>
      </c>
      <c r="D508" s="275" t="s">
        <v>5013</v>
      </c>
      <c r="E508" s="275" t="s">
        <v>5024</v>
      </c>
      <c r="F508" s="275" t="s">
        <v>5015</v>
      </c>
      <c r="G508" s="275" t="s">
        <v>5028</v>
      </c>
      <c r="H508" s="275">
        <v>2.4</v>
      </c>
      <c r="I508" s="275" t="s">
        <v>5017</v>
      </c>
      <c r="K508" s="275" t="str">
        <f>INDEX('EPA land and ag calcs'!$G$7:$G$14,MATCH('EPA land and ag potential'!E508,'EPA land and ag calcs'!$A$7:$A$15,0))</f>
        <v>*will be handled with LULUCF</v>
      </c>
    </row>
    <row r="509" spans="1:11" hidden="1">
      <c r="A509" s="275" t="s">
        <v>5011</v>
      </c>
      <c r="B509" s="275" t="s">
        <v>5012</v>
      </c>
      <c r="C509" s="275">
        <v>2025</v>
      </c>
      <c r="D509" s="275" t="s">
        <v>5013</v>
      </c>
      <c r="E509" s="275" t="s">
        <v>5024</v>
      </c>
      <c r="F509" s="275" t="s">
        <v>5018</v>
      </c>
      <c r="G509" s="275" t="s">
        <v>5028</v>
      </c>
      <c r="H509" s="275">
        <v>6.9</v>
      </c>
      <c r="I509" s="275" t="s">
        <v>5017</v>
      </c>
    </row>
    <row r="510" spans="1:11" hidden="1">
      <c r="A510" s="275" t="s">
        <v>5011</v>
      </c>
      <c r="B510" s="275" t="s">
        <v>5012</v>
      </c>
      <c r="C510" s="275">
        <v>2035</v>
      </c>
      <c r="D510" s="275" t="s">
        <v>5013</v>
      </c>
      <c r="E510" s="275" t="s">
        <v>5024</v>
      </c>
      <c r="F510" s="275" t="s">
        <v>5018</v>
      </c>
      <c r="G510" s="275" t="s">
        <v>5028</v>
      </c>
      <c r="H510" s="275">
        <v>5.4</v>
      </c>
      <c r="I510" s="275" t="s">
        <v>5017</v>
      </c>
    </row>
    <row r="511" spans="1:11" hidden="1">
      <c r="A511" s="275" t="s">
        <v>5011</v>
      </c>
      <c r="B511" s="275" t="s">
        <v>5012</v>
      </c>
      <c r="C511" s="275">
        <v>2045</v>
      </c>
      <c r="D511" s="275" t="s">
        <v>5013</v>
      </c>
      <c r="E511" s="275" t="s">
        <v>5024</v>
      </c>
      <c r="F511" s="275" t="s">
        <v>5018</v>
      </c>
      <c r="G511" s="275" t="s">
        <v>5028</v>
      </c>
      <c r="H511" s="275">
        <v>5</v>
      </c>
      <c r="I511" s="275" t="s">
        <v>5017</v>
      </c>
    </row>
    <row r="512" spans="1:11" hidden="1">
      <c r="A512" s="275" t="s">
        <v>5011</v>
      </c>
      <c r="B512" s="275" t="s">
        <v>5012</v>
      </c>
      <c r="C512" s="275">
        <v>2055</v>
      </c>
      <c r="D512" s="275" t="s">
        <v>5013</v>
      </c>
      <c r="E512" s="275" t="s">
        <v>5024</v>
      </c>
      <c r="F512" s="275" t="s">
        <v>5018</v>
      </c>
      <c r="G512" s="275" t="s">
        <v>5028</v>
      </c>
      <c r="H512" s="275">
        <v>4.5999999999999996</v>
      </c>
      <c r="I512" s="275" t="s">
        <v>5017</v>
      </c>
    </row>
    <row r="513" spans="1:11" hidden="1">
      <c r="A513" s="275" t="s">
        <v>5011</v>
      </c>
      <c r="B513" s="275" t="s">
        <v>5012</v>
      </c>
      <c r="C513" s="275">
        <v>2045</v>
      </c>
      <c r="D513" s="275" t="s">
        <v>5013</v>
      </c>
      <c r="E513" s="275" t="s">
        <v>5025</v>
      </c>
      <c r="F513" s="275" t="s">
        <v>5018</v>
      </c>
      <c r="G513" s="275" t="s">
        <v>5029</v>
      </c>
      <c r="H513" s="275">
        <v>-36.4</v>
      </c>
      <c r="I513" s="275" t="s">
        <v>5017</v>
      </c>
    </row>
    <row r="514" spans="1:11" hidden="1">
      <c r="A514" s="275" t="s">
        <v>5011</v>
      </c>
      <c r="B514" s="275" t="s">
        <v>5012</v>
      </c>
      <c r="C514" s="275">
        <v>2055</v>
      </c>
      <c r="D514" s="275" t="s">
        <v>5013</v>
      </c>
      <c r="E514" s="275" t="s">
        <v>5025</v>
      </c>
      <c r="F514" s="275" t="s">
        <v>5018</v>
      </c>
      <c r="G514" s="275" t="s">
        <v>5029</v>
      </c>
      <c r="H514" s="275">
        <v>-33.9</v>
      </c>
      <c r="I514" s="275" t="s">
        <v>5017</v>
      </c>
    </row>
    <row r="515" spans="1:11">
      <c r="A515" s="275" t="s">
        <v>5011</v>
      </c>
      <c r="B515" s="275" t="s">
        <v>5012</v>
      </c>
      <c r="C515" s="275">
        <v>2025</v>
      </c>
      <c r="D515" s="275" t="s">
        <v>5013</v>
      </c>
      <c r="E515" s="275" t="s">
        <v>5025</v>
      </c>
      <c r="F515" s="275" t="s">
        <v>5015</v>
      </c>
      <c r="G515" s="275" t="s">
        <v>5028</v>
      </c>
      <c r="H515" s="275">
        <v>-153.19999999999999</v>
      </c>
      <c r="I515" s="275" t="s">
        <v>5017</v>
      </c>
      <c r="K515" s="275" t="str">
        <f>INDEX('EPA land and ag calcs'!$G$7:$G$14,MATCH('EPA land and ag potential'!E515,'EPA land and ag calcs'!$A$7:$A$15,0))</f>
        <v>*will be handled with LULUCF</v>
      </c>
    </row>
    <row r="516" spans="1:11">
      <c r="A516" s="275" t="s">
        <v>5011</v>
      </c>
      <c r="B516" s="275" t="s">
        <v>5012</v>
      </c>
      <c r="C516" s="275">
        <v>2035</v>
      </c>
      <c r="D516" s="275" t="s">
        <v>5013</v>
      </c>
      <c r="E516" s="275" t="s">
        <v>5025</v>
      </c>
      <c r="F516" s="275" t="s">
        <v>5015</v>
      </c>
      <c r="G516" s="275" t="s">
        <v>5028</v>
      </c>
      <c r="H516" s="275">
        <v>-173.5</v>
      </c>
      <c r="I516" s="275" t="s">
        <v>5017</v>
      </c>
      <c r="K516" s="275" t="str">
        <f>INDEX('EPA land and ag calcs'!$G$7:$G$14,MATCH('EPA land and ag potential'!E516,'EPA land and ag calcs'!$A$7:$A$15,0))</f>
        <v>*will be handled with LULUCF</v>
      </c>
    </row>
    <row r="517" spans="1:11">
      <c r="A517" s="275" t="s">
        <v>5011</v>
      </c>
      <c r="B517" s="275" t="s">
        <v>5012</v>
      </c>
      <c r="C517" s="275">
        <v>2045</v>
      </c>
      <c r="D517" s="275" t="s">
        <v>5013</v>
      </c>
      <c r="E517" s="275" t="s">
        <v>5025</v>
      </c>
      <c r="F517" s="275" t="s">
        <v>5015</v>
      </c>
      <c r="G517" s="275" t="s">
        <v>5028</v>
      </c>
      <c r="H517" s="275">
        <v>-154.1</v>
      </c>
      <c r="I517" s="275" t="s">
        <v>5017</v>
      </c>
      <c r="K517" s="275" t="str">
        <f>INDEX('EPA land and ag calcs'!$G$7:$G$14,MATCH('EPA land and ag potential'!E517,'EPA land and ag calcs'!$A$7:$A$15,0))</f>
        <v>*will be handled with LULUCF</v>
      </c>
    </row>
    <row r="518" spans="1:11">
      <c r="A518" s="275" t="s">
        <v>5011</v>
      </c>
      <c r="B518" s="275" t="s">
        <v>5012</v>
      </c>
      <c r="C518" s="275">
        <v>2055</v>
      </c>
      <c r="D518" s="275" t="s">
        <v>5013</v>
      </c>
      <c r="E518" s="275" t="s">
        <v>5025</v>
      </c>
      <c r="F518" s="275" t="s">
        <v>5015</v>
      </c>
      <c r="G518" s="275" t="s">
        <v>5028</v>
      </c>
      <c r="H518" s="275">
        <v>-130.19999999999999</v>
      </c>
      <c r="I518" s="275" t="s">
        <v>5017</v>
      </c>
      <c r="K518" s="275" t="str">
        <f>INDEX('EPA land and ag calcs'!$G$7:$G$14,MATCH('EPA land and ag potential'!E518,'EPA land and ag calcs'!$A$7:$A$15,0))</f>
        <v>*will be handled with LULUCF</v>
      </c>
    </row>
    <row r="519" spans="1:11" hidden="1">
      <c r="A519" s="275" t="s">
        <v>5011</v>
      </c>
      <c r="B519" s="275" t="s">
        <v>5012</v>
      </c>
      <c r="C519" s="275">
        <v>2025</v>
      </c>
      <c r="D519" s="275" t="s">
        <v>5013</v>
      </c>
      <c r="E519" s="275" t="s">
        <v>5025</v>
      </c>
      <c r="F519" s="275" t="s">
        <v>5018</v>
      </c>
      <c r="G519" s="275" t="s">
        <v>5028</v>
      </c>
      <c r="H519" s="275">
        <v>-153.1</v>
      </c>
      <c r="I519" s="275" t="s">
        <v>5017</v>
      </c>
    </row>
    <row r="520" spans="1:11" hidden="1">
      <c r="A520" s="275" t="s">
        <v>5011</v>
      </c>
      <c r="B520" s="275" t="s">
        <v>5012</v>
      </c>
      <c r="C520" s="275">
        <v>2035</v>
      </c>
      <c r="D520" s="275" t="s">
        <v>5013</v>
      </c>
      <c r="E520" s="275" t="s">
        <v>5025</v>
      </c>
      <c r="F520" s="275" t="s">
        <v>5018</v>
      </c>
      <c r="G520" s="275" t="s">
        <v>5028</v>
      </c>
      <c r="H520" s="275">
        <v>-138.6</v>
      </c>
      <c r="I520" s="275" t="s">
        <v>5017</v>
      </c>
    </row>
    <row r="521" spans="1:11" hidden="1">
      <c r="A521" s="275" t="s">
        <v>5011</v>
      </c>
      <c r="B521" s="275" t="s">
        <v>5012</v>
      </c>
      <c r="C521" s="275">
        <v>2045</v>
      </c>
      <c r="D521" s="275" t="s">
        <v>5013</v>
      </c>
      <c r="E521" s="275" t="s">
        <v>5025</v>
      </c>
      <c r="F521" s="275" t="s">
        <v>5018</v>
      </c>
      <c r="G521" s="275" t="s">
        <v>5028</v>
      </c>
      <c r="H521" s="275">
        <v>-112.8</v>
      </c>
      <c r="I521" s="275" t="s">
        <v>5017</v>
      </c>
    </row>
    <row r="522" spans="1:11" hidden="1">
      <c r="A522" s="275" t="s">
        <v>5011</v>
      </c>
      <c r="B522" s="275" t="s">
        <v>5012</v>
      </c>
      <c r="C522" s="275">
        <v>2055</v>
      </c>
      <c r="D522" s="275" t="s">
        <v>5013</v>
      </c>
      <c r="E522" s="275" t="s">
        <v>5025</v>
      </c>
      <c r="F522" s="275" t="s">
        <v>5018</v>
      </c>
      <c r="G522" s="275" t="s">
        <v>5028</v>
      </c>
      <c r="H522" s="275">
        <v>-97.8</v>
      </c>
      <c r="I522" s="275" t="s">
        <v>5017</v>
      </c>
    </row>
    <row r="523" spans="1:11" hidden="1">
      <c r="A523" s="275" t="s">
        <v>5011</v>
      </c>
      <c r="B523" s="275" t="s">
        <v>5012</v>
      </c>
      <c r="C523" s="275">
        <v>2045</v>
      </c>
      <c r="D523" s="275" t="s">
        <v>5013</v>
      </c>
      <c r="E523" s="275" t="s">
        <v>5026</v>
      </c>
      <c r="F523" s="275" t="s">
        <v>5018</v>
      </c>
      <c r="G523" s="275" t="s">
        <v>5029</v>
      </c>
      <c r="H523" s="275">
        <v>-5.5</v>
      </c>
      <c r="I523" s="275" t="s">
        <v>5017</v>
      </c>
    </row>
    <row r="524" spans="1:11" hidden="1">
      <c r="A524" s="275" t="s">
        <v>5011</v>
      </c>
      <c r="B524" s="275" t="s">
        <v>5012</v>
      </c>
      <c r="C524" s="275">
        <v>2055</v>
      </c>
      <c r="D524" s="275" t="s">
        <v>5013</v>
      </c>
      <c r="E524" s="275" t="s">
        <v>5026</v>
      </c>
      <c r="F524" s="275" t="s">
        <v>5018</v>
      </c>
      <c r="G524" s="275" t="s">
        <v>5029</v>
      </c>
      <c r="H524" s="275">
        <v>-8</v>
      </c>
      <c r="I524" s="275" t="s">
        <v>5017</v>
      </c>
    </row>
    <row r="525" spans="1:11">
      <c r="A525" s="275" t="s">
        <v>5011</v>
      </c>
      <c r="B525" s="275" t="s">
        <v>5012</v>
      </c>
      <c r="C525" s="275">
        <v>2025</v>
      </c>
      <c r="D525" s="275" t="s">
        <v>5013</v>
      </c>
      <c r="E525" s="275" t="s">
        <v>5026</v>
      </c>
      <c r="F525" s="275" t="s">
        <v>5015</v>
      </c>
      <c r="G525" s="275" t="s">
        <v>5028</v>
      </c>
      <c r="H525" s="275">
        <v>-33.299999999999997</v>
      </c>
      <c r="I525" s="275" t="s">
        <v>5017</v>
      </c>
      <c r="K525" s="275" t="str">
        <f>INDEX('EPA land and ag calcs'!$G$7:$G$14,MATCH('EPA land and ag potential'!E525,'EPA land and ag calcs'!$A$7:$A$15,0))</f>
        <v>livestock measures</v>
      </c>
    </row>
    <row r="526" spans="1:11">
      <c r="A526" s="275" t="s">
        <v>5011</v>
      </c>
      <c r="B526" s="275" t="s">
        <v>5012</v>
      </c>
      <c r="C526" s="275">
        <v>2035</v>
      </c>
      <c r="D526" s="275" t="s">
        <v>5013</v>
      </c>
      <c r="E526" s="275" t="s">
        <v>5026</v>
      </c>
      <c r="F526" s="275" t="s">
        <v>5015</v>
      </c>
      <c r="G526" s="275" t="s">
        <v>5028</v>
      </c>
      <c r="H526" s="275">
        <v>-44.3</v>
      </c>
      <c r="I526" s="275" t="s">
        <v>5017</v>
      </c>
      <c r="K526" s="275" t="str">
        <f>INDEX('EPA land and ag calcs'!$G$7:$G$14,MATCH('EPA land and ag potential'!E526,'EPA land and ag calcs'!$A$7:$A$15,0))</f>
        <v>livestock measures</v>
      </c>
    </row>
    <row r="527" spans="1:11">
      <c r="A527" s="275" t="s">
        <v>5011</v>
      </c>
      <c r="B527" s="275" t="s">
        <v>5012</v>
      </c>
      <c r="C527" s="275">
        <v>2045</v>
      </c>
      <c r="D527" s="275" t="s">
        <v>5013</v>
      </c>
      <c r="E527" s="275" t="s">
        <v>5026</v>
      </c>
      <c r="F527" s="275" t="s">
        <v>5015</v>
      </c>
      <c r="G527" s="275" t="s">
        <v>5028</v>
      </c>
      <c r="H527" s="275">
        <v>-51.2</v>
      </c>
      <c r="I527" s="275" t="s">
        <v>5017</v>
      </c>
      <c r="K527" s="275" t="str">
        <f>INDEX('EPA land and ag calcs'!$G$7:$G$14,MATCH('EPA land and ag potential'!E527,'EPA land and ag calcs'!$A$7:$A$15,0))</f>
        <v>livestock measures</v>
      </c>
    </row>
    <row r="528" spans="1:11">
      <c r="A528" s="275" t="s">
        <v>5011</v>
      </c>
      <c r="B528" s="275" t="s">
        <v>5012</v>
      </c>
      <c r="C528" s="275">
        <v>2055</v>
      </c>
      <c r="D528" s="275" t="s">
        <v>5013</v>
      </c>
      <c r="E528" s="275" t="s">
        <v>5026</v>
      </c>
      <c r="F528" s="275" t="s">
        <v>5015</v>
      </c>
      <c r="G528" s="275" t="s">
        <v>5028</v>
      </c>
      <c r="H528" s="275">
        <v>-59.2</v>
      </c>
      <c r="I528" s="275" t="s">
        <v>5017</v>
      </c>
      <c r="K528" s="275" t="str">
        <f>INDEX('EPA land and ag calcs'!$G$7:$G$14,MATCH('EPA land and ag potential'!E528,'EPA land and ag calcs'!$A$7:$A$15,0))</f>
        <v>livestock measures</v>
      </c>
    </row>
    <row r="529" spans="1:11" hidden="1">
      <c r="A529" s="275" t="s">
        <v>5011</v>
      </c>
      <c r="B529" s="275" t="s">
        <v>5012</v>
      </c>
      <c r="C529" s="275">
        <v>2025</v>
      </c>
      <c r="D529" s="275" t="s">
        <v>5013</v>
      </c>
      <c r="E529" s="275" t="s">
        <v>5026</v>
      </c>
      <c r="F529" s="275" t="s">
        <v>5018</v>
      </c>
      <c r="G529" s="275" t="s">
        <v>5028</v>
      </c>
      <c r="H529" s="275">
        <v>-34.200000000000003</v>
      </c>
      <c r="I529" s="275" t="s">
        <v>5017</v>
      </c>
    </row>
    <row r="530" spans="1:11" hidden="1">
      <c r="A530" s="275" t="s">
        <v>5011</v>
      </c>
      <c r="B530" s="275" t="s">
        <v>5012</v>
      </c>
      <c r="C530" s="275">
        <v>2035</v>
      </c>
      <c r="D530" s="275" t="s">
        <v>5013</v>
      </c>
      <c r="E530" s="275" t="s">
        <v>5026</v>
      </c>
      <c r="F530" s="275" t="s">
        <v>5018</v>
      </c>
      <c r="G530" s="275" t="s">
        <v>5028</v>
      </c>
      <c r="H530" s="275">
        <v>-43.6</v>
      </c>
      <c r="I530" s="275" t="s">
        <v>5017</v>
      </c>
    </row>
    <row r="531" spans="1:11" hidden="1">
      <c r="A531" s="275" t="s">
        <v>5011</v>
      </c>
      <c r="B531" s="275" t="s">
        <v>5012</v>
      </c>
      <c r="C531" s="275">
        <v>2045</v>
      </c>
      <c r="D531" s="275" t="s">
        <v>5013</v>
      </c>
      <c r="E531" s="275" t="s">
        <v>5026</v>
      </c>
      <c r="F531" s="275" t="s">
        <v>5018</v>
      </c>
      <c r="G531" s="275" t="s">
        <v>5028</v>
      </c>
      <c r="H531" s="275">
        <v>-47.3</v>
      </c>
      <c r="I531" s="275" t="s">
        <v>5017</v>
      </c>
    </row>
    <row r="532" spans="1:11" hidden="1">
      <c r="A532" s="275" t="s">
        <v>5011</v>
      </c>
      <c r="B532" s="275" t="s">
        <v>5012</v>
      </c>
      <c r="C532" s="275">
        <v>2055</v>
      </c>
      <c r="D532" s="275" t="s">
        <v>5013</v>
      </c>
      <c r="E532" s="275" t="s">
        <v>5026</v>
      </c>
      <c r="F532" s="275" t="s">
        <v>5018</v>
      </c>
      <c r="G532" s="275" t="s">
        <v>5028</v>
      </c>
      <c r="H532" s="275">
        <v>-52</v>
      </c>
      <c r="I532" s="275" t="s">
        <v>5017</v>
      </c>
    </row>
    <row r="533" spans="1:11" hidden="1">
      <c r="A533" s="275" t="s">
        <v>5011</v>
      </c>
      <c r="B533" s="275" t="s">
        <v>5027</v>
      </c>
      <c r="C533" s="275">
        <v>2055</v>
      </c>
      <c r="D533" s="275" t="s">
        <v>5013</v>
      </c>
      <c r="E533" s="275" t="s">
        <v>4769</v>
      </c>
      <c r="F533" s="275" t="s">
        <v>5018</v>
      </c>
      <c r="G533" s="275" t="s">
        <v>5028</v>
      </c>
      <c r="H533" s="275">
        <v>-375</v>
      </c>
      <c r="I533" s="275" t="s">
        <v>5017</v>
      </c>
    </row>
    <row r="534" spans="1:11" hidden="1">
      <c r="A534" s="275" t="s">
        <v>5011</v>
      </c>
      <c r="B534" s="275" t="s">
        <v>5027</v>
      </c>
      <c r="C534" s="275">
        <v>2055</v>
      </c>
      <c r="D534" s="275" t="s">
        <v>5013</v>
      </c>
      <c r="E534" s="275" t="s">
        <v>4769</v>
      </c>
      <c r="F534" s="275" t="s">
        <v>5018</v>
      </c>
      <c r="G534" s="275" t="s">
        <v>5029</v>
      </c>
      <c r="H534" s="275">
        <v>-123.3</v>
      </c>
      <c r="I534" s="275" t="s">
        <v>5017</v>
      </c>
    </row>
    <row r="535" spans="1:11" hidden="1">
      <c r="A535" s="275" t="s">
        <v>5011</v>
      </c>
      <c r="B535" s="275" t="s">
        <v>5027</v>
      </c>
      <c r="C535" s="275">
        <v>2055</v>
      </c>
      <c r="D535" s="275" t="s">
        <v>5013</v>
      </c>
      <c r="E535" s="275" t="s">
        <v>4769</v>
      </c>
      <c r="F535" s="275" t="s">
        <v>5018</v>
      </c>
      <c r="G535" s="275" t="s">
        <v>5030</v>
      </c>
      <c r="H535" s="275">
        <v>-255.2</v>
      </c>
      <c r="I535" s="275" t="s">
        <v>5017</v>
      </c>
    </row>
    <row r="536" spans="1:11" hidden="1">
      <c r="A536" s="275" t="s">
        <v>5011</v>
      </c>
      <c r="B536" s="275" t="s">
        <v>5027</v>
      </c>
      <c r="C536" s="275">
        <v>2055</v>
      </c>
      <c r="D536" s="275" t="s">
        <v>5013</v>
      </c>
      <c r="E536" s="275" t="s">
        <v>4769</v>
      </c>
      <c r="F536" s="275" t="s">
        <v>5018</v>
      </c>
      <c r="G536" s="275" t="s">
        <v>5019</v>
      </c>
      <c r="H536" s="275">
        <v>-42.3</v>
      </c>
      <c r="I536" s="275" t="s">
        <v>5017</v>
      </c>
    </row>
    <row r="537" spans="1:11" hidden="1">
      <c r="A537" s="275" t="s">
        <v>5011</v>
      </c>
      <c r="B537" s="275" t="s">
        <v>5027</v>
      </c>
      <c r="C537" s="275">
        <v>2055</v>
      </c>
      <c r="D537" s="275" t="s">
        <v>5013</v>
      </c>
      <c r="E537" s="275" t="s">
        <v>4769</v>
      </c>
      <c r="F537" s="275" t="s">
        <v>5018</v>
      </c>
      <c r="G537" s="275" t="s">
        <v>5016</v>
      </c>
      <c r="H537" s="275">
        <v>-314.7</v>
      </c>
      <c r="I537" s="275" t="s">
        <v>5017</v>
      </c>
    </row>
    <row r="538" spans="1:11">
      <c r="A538" s="275" t="s">
        <v>5011</v>
      </c>
      <c r="B538" s="275" t="s">
        <v>5027</v>
      </c>
      <c r="C538" s="275">
        <v>2055</v>
      </c>
      <c r="D538" s="275" t="s">
        <v>5013</v>
      </c>
      <c r="E538" s="275" t="s">
        <v>4769</v>
      </c>
      <c r="F538" s="275" t="s">
        <v>5015</v>
      </c>
      <c r="G538" s="275" t="s">
        <v>5028</v>
      </c>
      <c r="H538" s="275">
        <v>-368.4</v>
      </c>
      <c r="I538" s="275" t="s">
        <v>5017</v>
      </c>
      <c r="K538" s="275" t="e">
        <f>INDEX('EPA land and ag calcs'!$G$7:$G$14,MATCH('EPA land and ag potential'!E538,'EPA land and ag calcs'!$A$7:$A$15,0))</f>
        <v>#REF!</v>
      </c>
    </row>
    <row r="539" spans="1:11">
      <c r="A539" s="275" t="s">
        <v>5011</v>
      </c>
      <c r="B539" s="275" t="s">
        <v>5027</v>
      </c>
      <c r="C539" s="275">
        <v>2055</v>
      </c>
      <c r="D539" s="275" t="s">
        <v>5013</v>
      </c>
      <c r="E539" s="275" t="s">
        <v>4769</v>
      </c>
      <c r="F539" s="275" t="s">
        <v>5015</v>
      </c>
      <c r="G539" s="275" t="s">
        <v>5029</v>
      </c>
      <c r="H539" s="275">
        <v>-153.1</v>
      </c>
      <c r="I539" s="275" t="s">
        <v>5017</v>
      </c>
      <c r="K539" s="275" t="e">
        <f>INDEX('EPA land and ag calcs'!$G$7:$G$14,MATCH('EPA land and ag potential'!E539,'EPA land and ag calcs'!$A$7:$A$15,0))</f>
        <v>#REF!</v>
      </c>
    </row>
    <row r="540" spans="1:11">
      <c r="A540" s="275" t="s">
        <v>5011</v>
      </c>
      <c r="B540" s="275" t="s">
        <v>5027</v>
      </c>
      <c r="C540" s="275">
        <v>2055</v>
      </c>
      <c r="D540" s="275" t="s">
        <v>5013</v>
      </c>
      <c r="E540" s="275" t="s">
        <v>4769</v>
      </c>
      <c r="F540" s="275" t="s">
        <v>5015</v>
      </c>
      <c r="G540" s="275" t="s">
        <v>5030</v>
      </c>
      <c r="H540" s="275">
        <v>-248.8</v>
      </c>
      <c r="I540" s="275" t="s">
        <v>5017</v>
      </c>
      <c r="K540" s="275" t="e">
        <f>INDEX('EPA land and ag calcs'!$G$7:$G$14,MATCH('EPA land and ag potential'!E540,'EPA land and ag calcs'!$A$7:$A$15,0))</f>
        <v>#REF!</v>
      </c>
    </row>
    <row r="541" spans="1:11">
      <c r="A541" s="275" t="s">
        <v>5011</v>
      </c>
      <c r="B541" s="275" t="s">
        <v>5027</v>
      </c>
      <c r="C541" s="275">
        <v>2055</v>
      </c>
      <c r="D541" s="275" t="s">
        <v>5013</v>
      </c>
      <c r="E541" s="275" t="s">
        <v>4769</v>
      </c>
      <c r="F541" s="275" t="s">
        <v>5015</v>
      </c>
      <c r="G541" s="275" t="s">
        <v>5019</v>
      </c>
      <c r="H541" s="275">
        <v>-36.5</v>
      </c>
      <c r="I541" s="275" t="s">
        <v>5017</v>
      </c>
      <c r="K541" s="275" t="e">
        <f>INDEX('EPA land and ag calcs'!$G$7:$G$14,MATCH('EPA land and ag potential'!E541,'EPA land and ag calcs'!$A$7:$A$15,0))</f>
        <v>#REF!</v>
      </c>
    </row>
    <row r="542" spans="1:11">
      <c r="A542" s="275" t="s">
        <v>5011</v>
      </c>
      <c r="B542" s="275" t="s">
        <v>5027</v>
      </c>
      <c r="C542" s="275">
        <v>2055</v>
      </c>
      <c r="D542" s="275" t="s">
        <v>5013</v>
      </c>
      <c r="E542" s="275" t="s">
        <v>4769</v>
      </c>
      <c r="F542" s="275" t="s">
        <v>5015</v>
      </c>
      <c r="G542" s="275" t="s">
        <v>5016</v>
      </c>
      <c r="H542" s="275">
        <v>-313.89999999999998</v>
      </c>
      <c r="I542" s="275" t="s">
        <v>5017</v>
      </c>
      <c r="K542" s="275" t="e">
        <f>INDEX('EPA land and ag calcs'!$G$7:$G$14,MATCH('EPA land and ag potential'!E542,'EPA land and ag calcs'!$A$7:$A$15,0))</f>
        <v>#REF!</v>
      </c>
    </row>
    <row r="543" spans="1:11" hidden="1">
      <c r="A543" s="275" t="s">
        <v>5011</v>
      </c>
      <c r="B543" s="275" t="s">
        <v>5012</v>
      </c>
      <c r="C543" s="275">
        <v>2045</v>
      </c>
      <c r="D543" s="275" t="s">
        <v>5031</v>
      </c>
      <c r="E543" s="275" t="s">
        <v>5023</v>
      </c>
      <c r="F543" s="275" t="s">
        <v>5018</v>
      </c>
      <c r="G543" s="275" t="s">
        <v>5029</v>
      </c>
      <c r="H543" s="275">
        <v>-2.5</v>
      </c>
      <c r="I543" s="275" t="s">
        <v>5017</v>
      </c>
    </row>
    <row r="544" spans="1:11" hidden="1">
      <c r="A544" s="275" t="s">
        <v>5011</v>
      </c>
      <c r="B544" s="275" t="s">
        <v>5012</v>
      </c>
      <c r="C544" s="275">
        <v>2055</v>
      </c>
      <c r="D544" s="275" t="s">
        <v>5031</v>
      </c>
      <c r="E544" s="275" t="s">
        <v>5023</v>
      </c>
      <c r="F544" s="275" t="s">
        <v>5018</v>
      </c>
      <c r="G544" s="275" t="s">
        <v>5029</v>
      </c>
      <c r="H544" s="275">
        <v>-7.6</v>
      </c>
      <c r="I544" s="275" t="s">
        <v>5017</v>
      </c>
    </row>
    <row r="545" spans="1:9" hidden="1">
      <c r="A545" s="275" t="s">
        <v>5011</v>
      </c>
      <c r="B545" s="275" t="s">
        <v>5012</v>
      </c>
      <c r="C545" s="275">
        <v>2025</v>
      </c>
      <c r="D545" s="275" t="s">
        <v>5031</v>
      </c>
      <c r="E545" s="275" t="s">
        <v>5023</v>
      </c>
      <c r="F545" s="275" t="s">
        <v>5015</v>
      </c>
      <c r="G545" s="275" t="s">
        <v>5028</v>
      </c>
      <c r="H545" s="275">
        <v>0</v>
      </c>
      <c r="I545" s="275" t="s">
        <v>5017</v>
      </c>
    </row>
    <row r="546" spans="1:9" hidden="1">
      <c r="A546" s="275" t="s">
        <v>5011</v>
      </c>
      <c r="B546" s="275" t="s">
        <v>5012</v>
      </c>
      <c r="C546" s="275">
        <v>2035</v>
      </c>
      <c r="D546" s="275" t="s">
        <v>5031</v>
      </c>
      <c r="E546" s="275" t="s">
        <v>5023</v>
      </c>
      <c r="F546" s="275" t="s">
        <v>5015</v>
      </c>
      <c r="G546" s="275" t="s">
        <v>5028</v>
      </c>
      <c r="H546" s="275">
        <v>-5.8</v>
      </c>
      <c r="I546" s="275" t="s">
        <v>5017</v>
      </c>
    </row>
    <row r="547" spans="1:9" hidden="1">
      <c r="A547" s="275" t="s">
        <v>5011</v>
      </c>
      <c r="B547" s="275" t="s">
        <v>5012</v>
      </c>
      <c r="C547" s="275">
        <v>2045</v>
      </c>
      <c r="D547" s="275" t="s">
        <v>5031</v>
      </c>
      <c r="E547" s="275" t="s">
        <v>5023</v>
      </c>
      <c r="F547" s="275" t="s">
        <v>5015</v>
      </c>
      <c r="G547" s="275" t="s">
        <v>5028</v>
      </c>
      <c r="H547" s="275">
        <v>-22.5</v>
      </c>
      <c r="I547" s="275" t="s">
        <v>5017</v>
      </c>
    </row>
    <row r="548" spans="1:9" hidden="1">
      <c r="A548" s="275" t="s">
        <v>5011</v>
      </c>
      <c r="B548" s="275" t="s">
        <v>5012</v>
      </c>
      <c r="C548" s="275">
        <v>2055</v>
      </c>
      <c r="D548" s="275" t="s">
        <v>5031</v>
      </c>
      <c r="E548" s="275" t="s">
        <v>5023</v>
      </c>
      <c r="F548" s="275" t="s">
        <v>5015</v>
      </c>
      <c r="G548" s="275" t="s">
        <v>5028</v>
      </c>
      <c r="H548" s="275">
        <v>-48.3</v>
      </c>
      <c r="I548" s="275" t="s">
        <v>5017</v>
      </c>
    </row>
    <row r="549" spans="1:9" hidden="1">
      <c r="A549" s="275" t="s">
        <v>5011</v>
      </c>
      <c r="B549" s="275" t="s">
        <v>5012</v>
      </c>
      <c r="C549" s="275">
        <v>2025</v>
      </c>
      <c r="D549" s="275" t="s">
        <v>5031</v>
      </c>
      <c r="E549" s="275" t="s">
        <v>5023</v>
      </c>
      <c r="F549" s="275" t="s">
        <v>5018</v>
      </c>
      <c r="G549" s="275" t="s">
        <v>5028</v>
      </c>
      <c r="H549" s="275">
        <v>0</v>
      </c>
      <c r="I549" s="275" t="s">
        <v>5017</v>
      </c>
    </row>
    <row r="550" spans="1:9" hidden="1">
      <c r="A550" s="275" t="s">
        <v>5011</v>
      </c>
      <c r="B550" s="275" t="s">
        <v>5012</v>
      </c>
      <c r="C550" s="275">
        <v>2035</v>
      </c>
      <c r="D550" s="275" t="s">
        <v>5031</v>
      </c>
      <c r="E550" s="275" t="s">
        <v>5023</v>
      </c>
      <c r="F550" s="275" t="s">
        <v>5018</v>
      </c>
      <c r="G550" s="275" t="s">
        <v>5028</v>
      </c>
      <c r="H550" s="275">
        <v>-5.5</v>
      </c>
      <c r="I550" s="275" t="s">
        <v>5017</v>
      </c>
    </row>
    <row r="551" spans="1:9" hidden="1">
      <c r="A551" s="275" t="s">
        <v>5011</v>
      </c>
      <c r="B551" s="275" t="s">
        <v>5012</v>
      </c>
      <c r="C551" s="275">
        <v>2045</v>
      </c>
      <c r="D551" s="275" t="s">
        <v>5031</v>
      </c>
      <c r="E551" s="275" t="s">
        <v>5023</v>
      </c>
      <c r="F551" s="275" t="s">
        <v>5018</v>
      </c>
      <c r="G551" s="275" t="s">
        <v>5028</v>
      </c>
      <c r="H551" s="275">
        <v>-21.5</v>
      </c>
      <c r="I551" s="275" t="s">
        <v>5017</v>
      </c>
    </row>
    <row r="552" spans="1:9" hidden="1">
      <c r="A552" s="275" t="s">
        <v>5011</v>
      </c>
      <c r="B552" s="275" t="s">
        <v>5012</v>
      </c>
      <c r="C552" s="275">
        <v>2055</v>
      </c>
      <c r="D552" s="275" t="s">
        <v>5031</v>
      </c>
      <c r="E552" s="275" t="s">
        <v>5023</v>
      </c>
      <c r="F552" s="275" t="s">
        <v>5018</v>
      </c>
      <c r="G552" s="275" t="s">
        <v>5028</v>
      </c>
      <c r="H552" s="275">
        <v>-45.9</v>
      </c>
      <c r="I552" s="275" t="s">
        <v>5017</v>
      </c>
    </row>
    <row r="553" spans="1:9" hidden="1">
      <c r="A553" s="275" t="s">
        <v>5011</v>
      </c>
      <c r="B553" s="275" t="s">
        <v>5012</v>
      </c>
      <c r="C553" s="275">
        <v>2025</v>
      </c>
      <c r="D553" s="275" t="s">
        <v>5031</v>
      </c>
      <c r="E553" s="275" t="s">
        <v>5026</v>
      </c>
      <c r="F553" s="275" t="s">
        <v>5015</v>
      </c>
      <c r="G553" s="275" t="s">
        <v>5016</v>
      </c>
      <c r="H553" s="275">
        <v>-35.799999999999997</v>
      </c>
      <c r="I553" s="275" t="s">
        <v>5017</v>
      </c>
    </row>
    <row r="554" spans="1:9" hidden="1">
      <c r="A554" s="275" t="s">
        <v>5011</v>
      </c>
      <c r="B554" s="275" t="s">
        <v>5012</v>
      </c>
      <c r="C554" s="275">
        <v>2035</v>
      </c>
      <c r="D554" s="275" t="s">
        <v>5031</v>
      </c>
      <c r="E554" s="275" t="s">
        <v>5026</v>
      </c>
      <c r="F554" s="275" t="s">
        <v>5015</v>
      </c>
      <c r="G554" s="275" t="s">
        <v>5016</v>
      </c>
      <c r="H554" s="275">
        <v>-42.1</v>
      </c>
      <c r="I554" s="275" t="s">
        <v>5017</v>
      </c>
    </row>
    <row r="555" spans="1:9" hidden="1">
      <c r="A555" s="275" t="s">
        <v>5011</v>
      </c>
      <c r="B555" s="275" t="s">
        <v>5012</v>
      </c>
      <c r="C555" s="275">
        <v>2045</v>
      </c>
      <c r="D555" s="275" t="s">
        <v>5031</v>
      </c>
      <c r="E555" s="275" t="s">
        <v>5026</v>
      </c>
      <c r="F555" s="275" t="s">
        <v>5015</v>
      </c>
      <c r="G555" s="275" t="s">
        <v>5016</v>
      </c>
      <c r="H555" s="275">
        <v>-48.7</v>
      </c>
      <c r="I555" s="275" t="s">
        <v>5017</v>
      </c>
    </row>
    <row r="556" spans="1:9" hidden="1">
      <c r="A556" s="275" t="s">
        <v>5011</v>
      </c>
      <c r="B556" s="275" t="s">
        <v>5012</v>
      </c>
      <c r="C556" s="275">
        <v>2055</v>
      </c>
      <c r="D556" s="275" t="s">
        <v>5031</v>
      </c>
      <c r="E556" s="275" t="s">
        <v>5026</v>
      </c>
      <c r="F556" s="275" t="s">
        <v>5015</v>
      </c>
      <c r="G556" s="275" t="s">
        <v>5016</v>
      </c>
      <c r="H556" s="275">
        <v>-53.5</v>
      </c>
      <c r="I556" s="275" t="s">
        <v>5017</v>
      </c>
    </row>
    <row r="557" spans="1:9" hidden="1">
      <c r="A557" s="275" t="s">
        <v>5011</v>
      </c>
      <c r="B557" s="275" t="s">
        <v>5012</v>
      </c>
      <c r="C557" s="275">
        <v>2025</v>
      </c>
      <c r="D557" s="275" t="s">
        <v>5031</v>
      </c>
      <c r="E557" s="275" t="s">
        <v>5026</v>
      </c>
      <c r="F557" s="275" t="s">
        <v>5018</v>
      </c>
      <c r="G557" s="275" t="s">
        <v>5016</v>
      </c>
      <c r="H557" s="275">
        <v>-35.799999999999997</v>
      </c>
      <c r="I557" s="275" t="s">
        <v>5017</v>
      </c>
    </row>
    <row r="558" spans="1:9" hidden="1">
      <c r="A558" s="275" t="s">
        <v>5011</v>
      </c>
      <c r="B558" s="275" t="s">
        <v>5012</v>
      </c>
      <c r="C558" s="275">
        <v>2035</v>
      </c>
      <c r="D558" s="275" t="s">
        <v>5031</v>
      </c>
      <c r="E558" s="275" t="s">
        <v>5026</v>
      </c>
      <c r="F558" s="275" t="s">
        <v>5018</v>
      </c>
      <c r="G558" s="275" t="s">
        <v>5016</v>
      </c>
      <c r="H558" s="275">
        <v>-40.700000000000003</v>
      </c>
      <c r="I558" s="275" t="s">
        <v>5017</v>
      </c>
    </row>
    <row r="559" spans="1:9" hidden="1">
      <c r="A559" s="275" t="s">
        <v>5011</v>
      </c>
      <c r="B559" s="275" t="s">
        <v>5012</v>
      </c>
      <c r="C559" s="275">
        <v>2045</v>
      </c>
      <c r="D559" s="275" t="s">
        <v>5031</v>
      </c>
      <c r="E559" s="275" t="s">
        <v>5026</v>
      </c>
      <c r="F559" s="275" t="s">
        <v>5018</v>
      </c>
      <c r="G559" s="275" t="s">
        <v>5016</v>
      </c>
      <c r="H559" s="275">
        <v>-46.8</v>
      </c>
      <c r="I559" s="275" t="s">
        <v>5017</v>
      </c>
    </row>
    <row r="560" spans="1:9" hidden="1">
      <c r="A560" s="275" t="s">
        <v>5011</v>
      </c>
      <c r="B560" s="275" t="s">
        <v>5012</v>
      </c>
      <c r="C560" s="275">
        <v>2055</v>
      </c>
      <c r="D560" s="275" t="s">
        <v>5031</v>
      </c>
      <c r="E560" s="275" t="s">
        <v>5026</v>
      </c>
      <c r="F560" s="275" t="s">
        <v>5018</v>
      </c>
      <c r="G560" s="275" t="s">
        <v>5016</v>
      </c>
      <c r="H560" s="275">
        <v>-51.6</v>
      </c>
      <c r="I560" s="275" t="s">
        <v>5017</v>
      </c>
    </row>
    <row r="561" spans="1:9" hidden="1">
      <c r="A561" s="275" t="s">
        <v>5011</v>
      </c>
      <c r="B561" s="275" t="s">
        <v>5012</v>
      </c>
      <c r="C561" s="275">
        <v>2025</v>
      </c>
      <c r="D561" s="275" t="s">
        <v>5031</v>
      </c>
      <c r="E561" s="275" t="s">
        <v>5026</v>
      </c>
      <c r="F561" s="275" t="s">
        <v>5015</v>
      </c>
      <c r="G561" s="275" t="s">
        <v>5019</v>
      </c>
      <c r="H561" s="275">
        <v>-3</v>
      </c>
      <c r="I561" s="275" t="s">
        <v>5017</v>
      </c>
    </row>
    <row r="562" spans="1:9" hidden="1">
      <c r="A562" s="275" t="s">
        <v>5011</v>
      </c>
      <c r="B562" s="275" t="s">
        <v>5012</v>
      </c>
      <c r="C562" s="275">
        <v>2035</v>
      </c>
      <c r="D562" s="275" t="s">
        <v>5031</v>
      </c>
      <c r="E562" s="275" t="s">
        <v>5026</v>
      </c>
      <c r="F562" s="275" t="s">
        <v>5015</v>
      </c>
      <c r="G562" s="275" t="s">
        <v>5019</v>
      </c>
      <c r="H562" s="275">
        <v>-5.3</v>
      </c>
      <c r="I562" s="275" t="s">
        <v>5017</v>
      </c>
    </row>
    <row r="563" spans="1:9" hidden="1">
      <c r="A563" s="275" t="s">
        <v>5011</v>
      </c>
      <c r="B563" s="275" t="s">
        <v>5012</v>
      </c>
      <c r="C563" s="275">
        <v>2045</v>
      </c>
      <c r="D563" s="275" t="s">
        <v>5031</v>
      </c>
      <c r="E563" s="275" t="s">
        <v>5026</v>
      </c>
      <c r="F563" s="275" t="s">
        <v>5015</v>
      </c>
      <c r="G563" s="275" t="s">
        <v>5019</v>
      </c>
      <c r="H563" s="275">
        <v>-8.6999999999999993</v>
      </c>
      <c r="I563" s="275" t="s">
        <v>5017</v>
      </c>
    </row>
    <row r="564" spans="1:9" hidden="1">
      <c r="A564" s="275" t="s">
        <v>5011</v>
      </c>
      <c r="B564" s="275" t="s">
        <v>5012</v>
      </c>
      <c r="C564" s="275">
        <v>2055</v>
      </c>
      <c r="D564" s="275" t="s">
        <v>5031</v>
      </c>
      <c r="E564" s="275" t="s">
        <v>5026</v>
      </c>
      <c r="F564" s="275" t="s">
        <v>5015</v>
      </c>
      <c r="G564" s="275" t="s">
        <v>5019</v>
      </c>
      <c r="H564" s="275">
        <v>-17</v>
      </c>
      <c r="I564" s="275" t="s">
        <v>5017</v>
      </c>
    </row>
    <row r="565" spans="1:9" hidden="1">
      <c r="A565" s="275" t="s">
        <v>5011</v>
      </c>
      <c r="B565" s="275" t="s">
        <v>5012</v>
      </c>
      <c r="C565" s="275">
        <v>2025</v>
      </c>
      <c r="D565" s="275" t="s">
        <v>5031</v>
      </c>
      <c r="E565" s="275" t="s">
        <v>5026</v>
      </c>
      <c r="F565" s="275" t="s">
        <v>5018</v>
      </c>
      <c r="G565" s="275" t="s">
        <v>5019</v>
      </c>
      <c r="H565" s="275">
        <v>-3</v>
      </c>
      <c r="I565" s="275" t="s">
        <v>5017</v>
      </c>
    </row>
    <row r="566" spans="1:9" hidden="1">
      <c r="A566" s="275" t="s">
        <v>5011</v>
      </c>
      <c r="B566" s="275" t="s">
        <v>5012</v>
      </c>
      <c r="C566" s="275">
        <v>2035</v>
      </c>
      <c r="D566" s="275" t="s">
        <v>5031</v>
      </c>
      <c r="E566" s="275" t="s">
        <v>5026</v>
      </c>
      <c r="F566" s="275" t="s">
        <v>5018</v>
      </c>
      <c r="G566" s="275" t="s">
        <v>5019</v>
      </c>
      <c r="H566" s="275">
        <v>-5.5</v>
      </c>
      <c r="I566" s="275" t="s">
        <v>5017</v>
      </c>
    </row>
    <row r="567" spans="1:9" hidden="1">
      <c r="A567" s="275" t="s">
        <v>5011</v>
      </c>
      <c r="B567" s="275" t="s">
        <v>5012</v>
      </c>
      <c r="C567" s="275">
        <v>2045</v>
      </c>
      <c r="D567" s="275" t="s">
        <v>5031</v>
      </c>
      <c r="E567" s="275" t="s">
        <v>5026</v>
      </c>
      <c r="F567" s="275" t="s">
        <v>5018</v>
      </c>
      <c r="G567" s="275" t="s">
        <v>5019</v>
      </c>
      <c r="H567" s="275">
        <v>-8.6999999999999993</v>
      </c>
      <c r="I567" s="275" t="s">
        <v>5017</v>
      </c>
    </row>
    <row r="568" spans="1:9" hidden="1">
      <c r="A568" s="275" t="s">
        <v>5011</v>
      </c>
      <c r="B568" s="275" t="s">
        <v>5012</v>
      </c>
      <c r="C568" s="275">
        <v>2055</v>
      </c>
      <c r="D568" s="275" t="s">
        <v>5031</v>
      </c>
      <c r="E568" s="275" t="s">
        <v>5026</v>
      </c>
      <c r="F568" s="275" t="s">
        <v>5018</v>
      </c>
      <c r="G568" s="275" t="s">
        <v>5019</v>
      </c>
      <c r="H568" s="275">
        <v>-10.8</v>
      </c>
      <c r="I568" s="275" t="s">
        <v>5017</v>
      </c>
    </row>
    <row r="569" spans="1:9" hidden="1">
      <c r="A569" s="275" t="s">
        <v>5011</v>
      </c>
      <c r="B569" s="275" t="s">
        <v>5012</v>
      </c>
      <c r="C569" s="275">
        <v>2025</v>
      </c>
      <c r="D569" s="275" t="s">
        <v>5031</v>
      </c>
      <c r="E569" s="275" t="s">
        <v>5026</v>
      </c>
      <c r="F569" s="275" t="s">
        <v>5015</v>
      </c>
      <c r="G569" s="275" t="s">
        <v>5030</v>
      </c>
      <c r="H569" s="275">
        <v>-27.8</v>
      </c>
      <c r="I569" s="275" t="s">
        <v>5017</v>
      </c>
    </row>
    <row r="570" spans="1:9" hidden="1">
      <c r="A570" s="275" t="s">
        <v>5011</v>
      </c>
      <c r="B570" s="275" t="s">
        <v>5012</v>
      </c>
      <c r="C570" s="275">
        <v>2035</v>
      </c>
      <c r="D570" s="275" t="s">
        <v>5031</v>
      </c>
      <c r="E570" s="275" t="s">
        <v>5026</v>
      </c>
      <c r="F570" s="275" t="s">
        <v>5015</v>
      </c>
      <c r="G570" s="275" t="s">
        <v>5030</v>
      </c>
      <c r="H570" s="275">
        <v>-36.299999999999997</v>
      </c>
      <c r="I570" s="275" t="s">
        <v>5017</v>
      </c>
    </row>
    <row r="571" spans="1:9" hidden="1">
      <c r="A571" s="275" t="s">
        <v>5011</v>
      </c>
      <c r="B571" s="275" t="s">
        <v>5012</v>
      </c>
      <c r="C571" s="275">
        <v>2045</v>
      </c>
      <c r="D571" s="275" t="s">
        <v>5031</v>
      </c>
      <c r="E571" s="275" t="s">
        <v>5026</v>
      </c>
      <c r="F571" s="275" t="s">
        <v>5015</v>
      </c>
      <c r="G571" s="275" t="s">
        <v>5030</v>
      </c>
      <c r="H571" s="275">
        <v>-44.3</v>
      </c>
      <c r="I571" s="275" t="s">
        <v>5017</v>
      </c>
    </row>
    <row r="572" spans="1:9" hidden="1">
      <c r="A572" s="275" t="s">
        <v>5011</v>
      </c>
      <c r="B572" s="275" t="s">
        <v>5012</v>
      </c>
      <c r="C572" s="275">
        <v>2055</v>
      </c>
      <c r="D572" s="275" t="s">
        <v>5031</v>
      </c>
      <c r="E572" s="275" t="s">
        <v>5026</v>
      </c>
      <c r="F572" s="275" t="s">
        <v>5015</v>
      </c>
      <c r="G572" s="275" t="s">
        <v>5030</v>
      </c>
      <c r="H572" s="275">
        <v>-49.8</v>
      </c>
      <c r="I572" s="275" t="s">
        <v>5017</v>
      </c>
    </row>
    <row r="573" spans="1:9" hidden="1">
      <c r="A573" s="275" t="s">
        <v>5011</v>
      </c>
      <c r="B573" s="275" t="s">
        <v>5012</v>
      </c>
      <c r="C573" s="275">
        <v>2025</v>
      </c>
      <c r="D573" s="275" t="s">
        <v>5031</v>
      </c>
      <c r="E573" s="275" t="s">
        <v>5026</v>
      </c>
      <c r="F573" s="275" t="s">
        <v>5018</v>
      </c>
      <c r="G573" s="275" t="s">
        <v>5030</v>
      </c>
      <c r="H573" s="275">
        <v>-27.8</v>
      </c>
      <c r="I573" s="275" t="s">
        <v>5017</v>
      </c>
    </row>
    <row r="574" spans="1:9" hidden="1">
      <c r="A574" s="275" t="s">
        <v>5011</v>
      </c>
      <c r="B574" s="275" t="s">
        <v>5012</v>
      </c>
      <c r="C574" s="275">
        <v>2035</v>
      </c>
      <c r="D574" s="275" t="s">
        <v>5031</v>
      </c>
      <c r="E574" s="275" t="s">
        <v>5026</v>
      </c>
      <c r="F574" s="275" t="s">
        <v>5018</v>
      </c>
      <c r="G574" s="275" t="s">
        <v>5030</v>
      </c>
      <c r="H574" s="275">
        <v>-34.5</v>
      </c>
      <c r="I574" s="275" t="s">
        <v>5017</v>
      </c>
    </row>
    <row r="575" spans="1:9" hidden="1">
      <c r="A575" s="275" t="s">
        <v>5011</v>
      </c>
      <c r="B575" s="275" t="s">
        <v>5012</v>
      </c>
      <c r="C575" s="275">
        <v>2045</v>
      </c>
      <c r="D575" s="275" t="s">
        <v>5031</v>
      </c>
      <c r="E575" s="275" t="s">
        <v>5026</v>
      </c>
      <c r="F575" s="275" t="s">
        <v>5018</v>
      </c>
      <c r="G575" s="275" t="s">
        <v>5030</v>
      </c>
      <c r="H575" s="275">
        <v>-41.1</v>
      </c>
      <c r="I575" s="275" t="s">
        <v>5017</v>
      </c>
    </row>
    <row r="576" spans="1:9" hidden="1">
      <c r="A576" s="275" t="s">
        <v>5011</v>
      </c>
      <c r="B576" s="275" t="s">
        <v>5012</v>
      </c>
      <c r="C576" s="275">
        <v>2055</v>
      </c>
      <c r="D576" s="275" t="s">
        <v>5031</v>
      </c>
      <c r="E576" s="275" t="s">
        <v>5026</v>
      </c>
      <c r="F576" s="275" t="s">
        <v>5018</v>
      </c>
      <c r="G576" s="275" t="s">
        <v>5030</v>
      </c>
      <c r="H576" s="275">
        <v>-45.8</v>
      </c>
      <c r="I576" s="275" t="s">
        <v>5017</v>
      </c>
    </row>
    <row r="577" spans="1:9" hidden="1">
      <c r="A577" s="275" t="s">
        <v>5011</v>
      </c>
      <c r="B577" s="275" t="s">
        <v>5012</v>
      </c>
      <c r="C577" s="275">
        <v>2025</v>
      </c>
      <c r="D577" s="275" t="s">
        <v>5031</v>
      </c>
      <c r="E577" s="275" t="s">
        <v>5026</v>
      </c>
      <c r="F577" s="275" t="s">
        <v>5015</v>
      </c>
      <c r="G577" s="275" t="s">
        <v>5029</v>
      </c>
      <c r="H577" s="275">
        <v>-22.7</v>
      </c>
      <c r="I577" s="275" t="s">
        <v>5017</v>
      </c>
    </row>
    <row r="578" spans="1:9" hidden="1">
      <c r="A578" s="275" t="s">
        <v>5011</v>
      </c>
      <c r="B578" s="275" t="s">
        <v>5012</v>
      </c>
      <c r="C578" s="275">
        <v>2035</v>
      </c>
      <c r="D578" s="275" t="s">
        <v>5031</v>
      </c>
      <c r="E578" s="275" t="s">
        <v>5026</v>
      </c>
      <c r="F578" s="275" t="s">
        <v>5015</v>
      </c>
      <c r="G578" s="275" t="s">
        <v>5029</v>
      </c>
      <c r="H578" s="275">
        <v>-27.5</v>
      </c>
      <c r="I578" s="275" t="s">
        <v>5017</v>
      </c>
    </row>
    <row r="579" spans="1:9" hidden="1">
      <c r="A579" s="275" t="s">
        <v>5011</v>
      </c>
      <c r="B579" s="275" t="s">
        <v>5012</v>
      </c>
      <c r="C579" s="275">
        <v>2045</v>
      </c>
      <c r="D579" s="275" t="s">
        <v>5031</v>
      </c>
      <c r="E579" s="275" t="s">
        <v>5026</v>
      </c>
      <c r="F579" s="275" t="s">
        <v>5015</v>
      </c>
      <c r="G579" s="275" t="s">
        <v>5029</v>
      </c>
      <c r="H579" s="275">
        <v>-36.200000000000003</v>
      </c>
      <c r="I579" s="275" t="s">
        <v>5017</v>
      </c>
    </row>
    <row r="580" spans="1:9" hidden="1">
      <c r="A580" s="275" t="s">
        <v>5011</v>
      </c>
      <c r="B580" s="275" t="s">
        <v>5012</v>
      </c>
      <c r="C580" s="275">
        <v>2055</v>
      </c>
      <c r="D580" s="275" t="s">
        <v>5031</v>
      </c>
      <c r="E580" s="275" t="s">
        <v>5026</v>
      </c>
      <c r="F580" s="275" t="s">
        <v>5015</v>
      </c>
      <c r="G580" s="275" t="s">
        <v>5029</v>
      </c>
      <c r="H580" s="275">
        <v>-42.5</v>
      </c>
      <c r="I580" s="275" t="s">
        <v>5017</v>
      </c>
    </row>
    <row r="581" spans="1:9" hidden="1">
      <c r="A581" s="275" t="s">
        <v>5011</v>
      </c>
      <c r="B581" s="275" t="s">
        <v>5012</v>
      </c>
      <c r="C581" s="275">
        <v>2025</v>
      </c>
      <c r="D581" s="275" t="s">
        <v>5031</v>
      </c>
      <c r="E581" s="275" t="s">
        <v>5026</v>
      </c>
      <c r="F581" s="275" t="s">
        <v>5018</v>
      </c>
      <c r="G581" s="275" t="s">
        <v>5029</v>
      </c>
      <c r="H581" s="275">
        <v>-22.7</v>
      </c>
      <c r="I581" s="275" t="s">
        <v>5017</v>
      </c>
    </row>
    <row r="582" spans="1:9" hidden="1">
      <c r="A582" s="275" t="s">
        <v>5011</v>
      </c>
      <c r="B582" s="275" t="s">
        <v>5012</v>
      </c>
      <c r="C582" s="275">
        <v>2035</v>
      </c>
      <c r="D582" s="275" t="s">
        <v>5031</v>
      </c>
      <c r="E582" s="275" t="s">
        <v>5026</v>
      </c>
      <c r="F582" s="275" t="s">
        <v>5018</v>
      </c>
      <c r="G582" s="275" t="s">
        <v>5029</v>
      </c>
      <c r="H582" s="275">
        <v>-25.8</v>
      </c>
      <c r="I582" s="275" t="s">
        <v>5017</v>
      </c>
    </row>
    <row r="583" spans="1:9" hidden="1">
      <c r="A583" s="275" t="s">
        <v>5011</v>
      </c>
      <c r="B583" s="275" t="s">
        <v>5012</v>
      </c>
      <c r="C583" s="275">
        <v>2045</v>
      </c>
      <c r="D583" s="275" t="s">
        <v>5031</v>
      </c>
      <c r="E583" s="275" t="s">
        <v>5026</v>
      </c>
      <c r="F583" s="275" t="s">
        <v>5018</v>
      </c>
      <c r="G583" s="275" t="s">
        <v>5029</v>
      </c>
      <c r="H583" s="275">
        <v>-32.6</v>
      </c>
      <c r="I583" s="275" t="s">
        <v>5017</v>
      </c>
    </row>
    <row r="584" spans="1:9" hidden="1">
      <c r="A584" s="275" t="s">
        <v>5011</v>
      </c>
      <c r="B584" s="275" t="s">
        <v>5012</v>
      </c>
      <c r="C584" s="275">
        <v>2055</v>
      </c>
      <c r="D584" s="275" t="s">
        <v>5031</v>
      </c>
      <c r="E584" s="275" t="s">
        <v>5026</v>
      </c>
      <c r="F584" s="275" t="s">
        <v>5018</v>
      </c>
      <c r="G584" s="275" t="s">
        <v>5029</v>
      </c>
      <c r="H584" s="275">
        <v>-38.9</v>
      </c>
      <c r="I584" s="275" t="s">
        <v>5017</v>
      </c>
    </row>
    <row r="585" spans="1:9" hidden="1">
      <c r="A585" s="275" t="s">
        <v>5011</v>
      </c>
      <c r="B585" s="275" t="s">
        <v>5012</v>
      </c>
      <c r="C585" s="275">
        <v>2025</v>
      </c>
      <c r="D585" s="275" t="s">
        <v>5031</v>
      </c>
      <c r="E585" s="275" t="s">
        <v>5026</v>
      </c>
      <c r="F585" s="275" t="s">
        <v>5015</v>
      </c>
      <c r="G585" s="275" t="s">
        <v>5028</v>
      </c>
      <c r="H585" s="275">
        <v>-45.9</v>
      </c>
      <c r="I585" s="275" t="s">
        <v>5017</v>
      </c>
    </row>
    <row r="586" spans="1:9" hidden="1">
      <c r="A586" s="275" t="s">
        <v>5011</v>
      </c>
      <c r="B586" s="275" t="s">
        <v>5012</v>
      </c>
      <c r="C586" s="275">
        <v>2035</v>
      </c>
      <c r="D586" s="275" t="s">
        <v>5031</v>
      </c>
      <c r="E586" s="275" t="s">
        <v>5026</v>
      </c>
      <c r="F586" s="275" t="s">
        <v>5015</v>
      </c>
      <c r="G586" s="275" t="s">
        <v>5028</v>
      </c>
      <c r="H586" s="275">
        <v>-50.8</v>
      </c>
      <c r="I586" s="275" t="s">
        <v>5017</v>
      </c>
    </row>
    <row r="587" spans="1:9" hidden="1">
      <c r="A587" s="275" t="s">
        <v>5011</v>
      </c>
      <c r="B587" s="275" t="s">
        <v>5012</v>
      </c>
      <c r="C587" s="275">
        <v>2045</v>
      </c>
      <c r="D587" s="275" t="s">
        <v>5031</v>
      </c>
      <c r="E587" s="275" t="s">
        <v>5026</v>
      </c>
      <c r="F587" s="275" t="s">
        <v>5015</v>
      </c>
      <c r="G587" s="275" t="s">
        <v>5028</v>
      </c>
      <c r="H587" s="275">
        <v>-55.7</v>
      </c>
      <c r="I587" s="275" t="s">
        <v>5017</v>
      </c>
    </row>
    <row r="588" spans="1:9" hidden="1">
      <c r="A588" s="275" t="s">
        <v>5011</v>
      </c>
      <c r="B588" s="275" t="s">
        <v>5012</v>
      </c>
      <c r="C588" s="275">
        <v>2055</v>
      </c>
      <c r="D588" s="275" t="s">
        <v>5031</v>
      </c>
      <c r="E588" s="275" t="s">
        <v>5026</v>
      </c>
      <c r="F588" s="275" t="s">
        <v>5015</v>
      </c>
      <c r="G588" s="275" t="s">
        <v>5028</v>
      </c>
      <c r="H588" s="275">
        <v>-59.7</v>
      </c>
      <c r="I588" s="275" t="s">
        <v>5017</v>
      </c>
    </row>
    <row r="589" spans="1:9" hidden="1">
      <c r="A589" s="275" t="s">
        <v>5011</v>
      </c>
      <c r="B589" s="275" t="s">
        <v>5012</v>
      </c>
      <c r="C589" s="275">
        <v>2025</v>
      </c>
      <c r="D589" s="275" t="s">
        <v>5031</v>
      </c>
      <c r="E589" s="275" t="s">
        <v>5026</v>
      </c>
      <c r="F589" s="275" t="s">
        <v>5018</v>
      </c>
      <c r="G589" s="275" t="s">
        <v>5028</v>
      </c>
      <c r="H589" s="275">
        <v>-45.9</v>
      </c>
      <c r="I589" s="275" t="s">
        <v>5017</v>
      </c>
    </row>
    <row r="590" spans="1:9" hidden="1">
      <c r="A590" s="275" t="s">
        <v>5011</v>
      </c>
      <c r="B590" s="275" t="s">
        <v>5012</v>
      </c>
      <c r="C590" s="275">
        <v>2035</v>
      </c>
      <c r="D590" s="275" t="s">
        <v>5031</v>
      </c>
      <c r="E590" s="275" t="s">
        <v>5026</v>
      </c>
      <c r="F590" s="275" t="s">
        <v>5018</v>
      </c>
      <c r="G590" s="275" t="s">
        <v>5028</v>
      </c>
      <c r="H590" s="275">
        <v>-50.2</v>
      </c>
      <c r="I590" s="275" t="s">
        <v>5017</v>
      </c>
    </row>
    <row r="591" spans="1:9" hidden="1">
      <c r="A591" s="275" t="s">
        <v>5011</v>
      </c>
      <c r="B591" s="275" t="s">
        <v>5012</v>
      </c>
      <c r="C591" s="275">
        <v>2045</v>
      </c>
      <c r="D591" s="275" t="s">
        <v>5031</v>
      </c>
      <c r="E591" s="275" t="s">
        <v>5026</v>
      </c>
      <c r="F591" s="275" t="s">
        <v>5018</v>
      </c>
      <c r="G591" s="275" t="s">
        <v>5028</v>
      </c>
      <c r="H591" s="275">
        <v>-54.5</v>
      </c>
      <c r="I591" s="275" t="s">
        <v>5017</v>
      </c>
    </row>
    <row r="592" spans="1:9" hidden="1">
      <c r="A592" s="275" t="s">
        <v>5011</v>
      </c>
      <c r="B592" s="275" t="s">
        <v>5012</v>
      </c>
      <c r="C592" s="275">
        <v>2055</v>
      </c>
      <c r="D592" s="275" t="s">
        <v>5031</v>
      </c>
      <c r="E592" s="275" t="s">
        <v>5026</v>
      </c>
      <c r="F592" s="275" t="s">
        <v>5018</v>
      </c>
      <c r="G592" s="275" t="s">
        <v>5028</v>
      </c>
      <c r="H592" s="275">
        <v>-57.9</v>
      </c>
      <c r="I592" s="275" t="s">
        <v>5017</v>
      </c>
    </row>
    <row r="593" spans="1:9" hidden="1">
      <c r="A593" s="275" t="s">
        <v>5011</v>
      </c>
      <c r="B593" s="275" t="s">
        <v>5027</v>
      </c>
      <c r="C593" s="275">
        <v>2045</v>
      </c>
      <c r="D593" s="275" t="s">
        <v>5031</v>
      </c>
      <c r="E593" s="275" t="s">
        <v>4769</v>
      </c>
      <c r="F593" s="275" t="s">
        <v>5018</v>
      </c>
      <c r="G593" s="275" t="s">
        <v>5028</v>
      </c>
      <c r="H593" s="275">
        <v>-271.3</v>
      </c>
      <c r="I593" s="275" t="s">
        <v>5017</v>
      </c>
    </row>
    <row r="594" spans="1:9" hidden="1">
      <c r="A594" s="275" t="s">
        <v>5011</v>
      </c>
      <c r="B594" s="275" t="s">
        <v>5027</v>
      </c>
      <c r="C594" s="275">
        <v>2055</v>
      </c>
      <c r="D594" s="275" t="s">
        <v>5031</v>
      </c>
      <c r="E594" s="275" t="s">
        <v>4769</v>
      </c>
      <c r="F594" s="275" t="s">
        <v>5018</v>
      </c>
      <c r="G594" s="275" t="s">
        <v>5029</v>
      </c>
      <c r="H594" s="275">
        <v>-228.2</v>
      </c>
      <c r="I594" s="275" t="s">
        <v>5017</v>
      </c>
    </row>
    <row r="595" spans="1:9" hidden="1">
      <c r="A595" s="275" t="s">
        <v>5011</v>
      </c>
      <c r="B595" s="275" t="s">
        <v>5027</v>
      </c>
      <c r="C595" s="275">
        <v>2055</v>
      </c>
      <c r="D595" s="275" t="s">
        <v>5031</v>
      </c>
      <c r="E595" s="275" t="s">
        <v>4769</v>
      </c>
      <c r="F595" s="275" t="s">
        <v>5018</v>
      </c>
      <c r="G595" s="275" t="s">
        <v>5030</v>
      </c>
      <c r="H595" s="275">
        <v>-265</v>
      </c>
      <c r="I595" s="275" t="s">
        <v>5017</v>
      </c>
    </row>
    <row r="596" spans="1:9" hidden="1">
      <c r="A596" s="275" t="s">
        <v>5011</v>
      </c>
      <c r="B596" s="275" t="s">
        <v>5027</v>
      </c>
      <c r="C596" s="275">
        <v>2055</v>
      </c>
      <c r="D596" s="275" t="s">
        <v>5031</v>
      </c>
      <c r="E596" s="275" t="s">
        <v>4769</v>
      </c>
      <c r="F596" s="275" t="s">
        <v>5018</v>
      </c>
      <c r="G596" s="275" t="s">
        <v>5019</v>
      </c>
      <c r="H596" s="275">
        <v>-174.7</v>
      </c>
      <c r="I596" s="275" t="s">
        <v>5017</v>
      </c>
    </row>
    <row r="597" spans="1:9" hidden="1">
      <c r="A597" s="275" t="s">
        <v>5011</v>
      </c>
      <c r="B597" s="275" t="s">
        <v>5027</v>
      </c>
      <c r="C597" s="275">
        <v>2055</v>
      </c>
      <c r="D597" s="275" t="s">
        <v>5031</v>
      </c>
      <c r="E597" s="275" t="s">
        <v>4769</v>
      </c>
      <c r="F597" s="275" t="s">
        <v>5018</v>
      </c>
      <c r="G597" s="275" t="s">
        <v>5016</v>
      </c>
      <c r="H597" s="275">
        <v>-285.2</v>
      </c>
      <c r="I597" s="275" t="s">
        <v>5017</v>
      </c>
    </row>
    <row r="598" spans="1:9" hidden="1">
      <c r="A598" s="275" t="s">
        <v>5011</v>
      </c>
      <c r="B598" s="275" t="s">
        <v>5027</v>
      </c>
      <c r="C598" s="275">
        <v>2055</v>
      </c>
      <c r="D598" s="275" t="s">
        <v>5031</v>
      </c>
      <c r="E598" s="275" t="s">
        <v>4769</v>
      </c>
      <c r="F598" s="275" t="s">
        <v>5018</v>
      </c>
      <c r="G598" s="275" t="s">
        <v>5028</v>
      </c>
      <c r="H598" s="275">
        <v>-326.7</v>
      </c>
      <c r="I598" s="275" t="s">
        <v>5017</v>
      </c>
    </row>
    <row r="599" spans="1:9" hidden="1">
      <c r="A599" s="275" t="s">
        <v>5011</v>
      </c>
      <c r="B599" s="275" t="s">
        <v>5027</v>
      </c>
      <c r="C599" s="275">
        <v>2055</v>
      </c>
      <c r="D599" s="275" t="s">
        <v>5031</v>
      </c>
      <c r="E599" s="275" t="s">
        <v>4769</v>
      </c>
      <c r="F599" s="275" t="s">
        <v>5015</v>
      </c>
      <c r="G599" s="275" t="s">
        <v>5029</v>
      </c>
      <c r="H599" s="275">
        <v>-249.2</v>
      </c>
      <c r="I599" s="275" t="s">
        <v>5017</v>
      </c>
    </row>
    <row r="600" spans="1:9" hidden="1">
      <c r="A600" s="275" t="s">
        <v>5011</v>
      </c>
      <c r="B600" s="275" t="s">
        <v>5027</v>
      </c>
      <c r="C600" s="275">
        <v>2055</v>
      </c>
      <c r="D600" s="275" t="s">
        <v>5031</v>
      </c>
      <c r="E600" s="275" t="s">
        <v>4769</v>
      </c>
      <c r="F600" s="275" t="s">
        <v>5015</v>
      </c>
      <c r="G600" s="275" t="s">
        <v>5030</v>
      </c>
      <c r="H600" s="275">
        <v>-281.60000000000002</v>
      </c>
      <c r="I600" s="275" t="s">
        <v>5017</v>
      </c>
    </row>
    <row r="601" spans="1:9" hidden="1">
      <c r="A601" s="275" t="s">
        <v>5011</v>
      </c>
      <c r="B601" s="275" t="s">
        <v>5027</v>
      </c>
      <c r="C601" s="275">
        <v>2055</v>
      </c>
      <c r="D601" s="275" t="s">
        <v>5031</v>
      </c>
      <c r="E601" s="275" t="s">
        <v>4769</v>
      </c>
      <c r="F601" s="275" t="s">
        <v>5015</v>
      </c>
      <c r="G601" s="275" t="s">
        <v>5019</v>
      </c>
      <c r="H601" s="275">
        <v>-185.4</v>
      </c>
      <c r="I601" s="275" t="s">
        <v>5017</v>
      </c>
    </row>
    <row r="602" spans="1:9" hidden="1">
      <c r="A602" s="275" t="s">
        <v>5011</v>
      </c>
      <c r="B602" s="275" t="s">
        <v>5027</v>
      </c>
      <c r="C602" s="275">
        <v>2055</v>
      </c>
      <c r="D602" s="275" t="s">
        <v>5031</v>
      </c>
      <c r="E602" s="275" t="s">
        <v>4769</v>
      </c>
      <c r="F602" s="275" t="s">
        <v>5015</v>
      </c>
      <c r="G602" s="275" t="s">
        <v>5016</v>
      </c>
      <c r="H602" s="275">
        <v>-302.3</v>
      </c>
      <c r="I602" s="275" t="s">
        <v>5017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31169992192.22154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62346105472.05718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93528161422.108368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4715988492.2651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55909421672.45328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7243582176.27903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54493009770.16604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81748104843.11738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09008696606.13979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36274621064.2760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36538322207.1339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36849702118.3672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737199002037.8607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37585127309.28113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138007025008.075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8169318902.078744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585273839.586140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963794658.307901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3336538807.52312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677323381.609352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413364910.21078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2831651270.89425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64254704141.06761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5682375016.168182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07114521497.268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08494496450.6955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09956779851.664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411441346537.017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512947502800.55121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614474583434.9069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717972442860.028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21612189141.2735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925272139577.1717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028951685317.2638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132650241731.338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970987887915.8060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09363200689.3653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647705522809.0479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86015806632.98303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324294968212.3847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38383359458.68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514599722089.521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87890832469.1974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60730530713.9983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31072779516.2842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44226178726.37623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87592419743.76071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32703868304.5285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76954895990.9398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1213738712.7784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08180376523.6142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95405015144.9589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82647484412.5512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69907244342.3476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657183776536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5540989003.4799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94471052741.5089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63414855748.9625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932371969967.489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001341984937.984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950867700654.11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0933817808.0422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50986406544.049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01025888018.5170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51052666085.8784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69694619738.924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88465398423.0251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07217630873.429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25951875979.2929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44668670396.9954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319856403033.5403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95060385806.383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70258977953.648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45452335089.2889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220640606894.7612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42032682915.9817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427522745989.6786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512972510172.2448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601198874995.1317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88905407416.022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746857591803.0239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47028081013.4780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758999187419.80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86023273426.5920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805524232681.382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825027349250.6782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76378865635.6796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28611759302.91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80832777406.0891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633042279585.296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85240611103.9377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533288176026.9715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81819950103.9159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430338844773.8839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78845261305.49945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327339584469.577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314638736810.7110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302115418621.995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89588522317.9414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77058159289.70392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4524436352.2669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59926151299.13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55378400630.1015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50829122340.2573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6278362464.3272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41726165205.757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26714724093.1197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11715149040.521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96712249071.0166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81706120166.68744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66696854650.4743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5298801220.01419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43266457315.9219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61348256981.11030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9866954612.9979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98409964249.72116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12528076017.55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00536042399.6033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90555666272.54396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82369072458.57908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73282783696.572006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64194696369.80191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63971160034.41741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63816974974.01878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63662614303.859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3508083342.11499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3353387194.36184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7351828700.6686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1402599964.0515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5451892953.37287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9499753725.488937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3546226443.66883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9068327738.06452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4610188247.249649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0153198553.52898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55697322862.29698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1242526849.46230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52315572581.4707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43398631043.04197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4479700224.56712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5558840072.82904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6636108149.90991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5750223489.301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4865184389.7253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3979944533.1074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3094509714.804298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2208885509.235086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5286774327.15594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8549241804.200047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904876473.7581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5572335501.22473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9267450672.63168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79829364238.46952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77480782683.90847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76439554006.84510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6913896709.37336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76630161209.27127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6346238069.22622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9907949554.49130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63550802036.11476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7192148677.90222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50832035082.77166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4470505030.65500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9521834360.43303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4612025400.48649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9703240915.16276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4795448986.1039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9888619007.2477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62142231023.71791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54432591216.67896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6721068562.84053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9007721677.551994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31292606768.126793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9979887746.55028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8672981876.8797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7365735369.7531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6058158490.250931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4750261095.10547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21920781895.19957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9092263846.49631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6263158948.0260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33484140.68201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0603255719.516899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3729258333.220808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6326228930.196125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9013772063.680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51995004035.77417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5004770614.561821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5069583006.03056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6889115581.777428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60054169363.36004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4408771771.78099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8166679722.30812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41923355946.3683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5159436590.80349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441541262.15357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1724241907.79313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007520479.21192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8291359649.3915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141941806.51099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52041217795.42700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8939661757.24147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5837299614.44995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42734156223.767349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7792497693.91592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873262187.30145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7952829824.62025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3031237865.48184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8108522038.79633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088341612.1653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6071469261.96692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5054345592.12394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4036978176.13225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3019374286.21180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1598926540.39517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178997731.12576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8758773174.897100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7338261409.18836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917470646.0029402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795989909.4996424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8754331556.05144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33853141173.60092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9261318563.78465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64739237165.20041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77211077499.382523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73374855081.5253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70833529872.03950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9696324091.97422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7856344661.57952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66015907258.66819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64158292617.22044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62371643931.05892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0584472623.63079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8796794522.02117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7008624820.623589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7106705752.25395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7250841118.93777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7392644267.3667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7532187859.738136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669541570.80620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9827261904.036197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1989705123.56698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4152610169.68230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315962665.149418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8479748823.38115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5832307596.09741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3187897601.34353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0542896966.69696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897323491.0399961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5251194265.21014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879388805.840671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507832146.930140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4136194545.369693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764478337.772324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392685771.6719313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8560940683.644321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5676135315.820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2840366546.56567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30173021238.12720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7519481864.0415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43170888020.45198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42336766328.62433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2201170469.3425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02383479.92709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3185153962.57345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43467900009.47406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360108069.80969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31297984585.8639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234490592.45935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9169667594.162697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103555436.3876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5311309328.8510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7530679432.09331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9750511526.43849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1970791218.16997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4191504705.3563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2511552931.86018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0844551088.17803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9177120060.87728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7509273210.97472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5841023350.589869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752892951.957445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667399851.991022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9581438161.823806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495022002.381152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5408164932.853825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8135840040.4465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30876164891.5542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93628438640.4839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56392316352.27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319167466241.97217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587256462.87127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9891694003.53042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4224722593.2079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8660926427.75656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3104312051.78131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6506227971.52398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5075653380.37660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4091820544.70664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3585532418.59600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2840195549.110489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22094681382.99326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20980127609.92028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9889218410.9142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8798030740.13402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7706573030.83083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6614853379.13478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6513969022.04832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6427147052.5957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6340265292.77177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6253325605.39504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66329776.69614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751032379.43351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346157465.599495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942708612.380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42540641424.74622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9139913331.50263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01271037372.0801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3422917634.5620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5585536647.9777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57758570800.9934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09941709355.6282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02130425397.5277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94336601977.135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86540695735.2427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78742766797.72461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70942872998.26968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724458359.187312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056987511.463592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0413234489.4567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3847467704.910881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288984888.679195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9947788087.98880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8331685957.14262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7062278188.2944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130967186.8637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5030251186.4364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3929306425.88483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5166905392.37540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419831338.98851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7672989424.29212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8926372618.1884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179974171.60882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62258077038.31269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04362958724.799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46477161444.6652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8600394793.372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30732380306.1115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58780714991.1190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86962675229.989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15150336349.2698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43343520873.5016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71542058618.2755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50743808542.8698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30013460616.22205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309277983968.5418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88537533153.39618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67792256576.1650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61971503479.8259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56166018725.54413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50358911372.393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44550228260.76758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38740014445.35641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146480720.457877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563286619.141061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986062202.039831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7446914036.571843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8906381302.637502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9971728985.934518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1901549592.14105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3951447743.45684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6278389710.13330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8467385647.926804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20656750998.10884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3699955372.63124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6768318593.99919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9839381135.2301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72913061250.00720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85989280459.83708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17062143945.49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48215048062.585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79374675625.7788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10540817160.52219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1713271804.6311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4796509413.681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8011402754.9325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21224201051.6630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14434969525.19919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207643770717.445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8634085869.23822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09665055946.7474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210695783789.9729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1726276698.624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12756541682.026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82529249879.8681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52309060708.5156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22082701144.0421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91850349310.3514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1612176540.69825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4110328497.79887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873844335.39473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5634221960.93382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422720874.41394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7203550650.72654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677207530.995609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8217527867.176582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868678869.4211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695817059.986928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0435144584.53212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1174589453.076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7259545729.16415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43360069179.38491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9463950101.19879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75571086816.794098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1681381712.9477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522445595.00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25445104795.4050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42371306723.1551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59300941001.6417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76233901792.289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68138192582.3409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60137773522.1130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35148537.064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44130386300.3617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36123552663.9425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9880015028.4563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659504723.776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87435321422.2588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71207575809.34693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4976374167.3845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078319198.62744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83064294.46884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6287151580.00858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3390600044.5940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0493427953.63848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147200699.68762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9643548626.8742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108123961.728733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8594630947.259111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9330954.933777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201929188.67954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7551085731.461934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007278268.47082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622339491.71874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158094530.219015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693931779.23040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2779583818.2070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5878552198.7902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8980250786.852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2084596900.67467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191511163.7547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73904626017.7337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72681190212.0217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71457298994.7235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232966554.56553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008206496.91706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3840448698.8584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8709545438.93379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77334434.39168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8443856396.93934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3309150365.7655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2884303951.4948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2467801635.02717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42051117444.5103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41634256860.70327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41217225146.3385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7979968835.6348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4744602760.925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1508540556.24658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8271802317.13966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5034407373.0396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0191692450.80951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041473782.03264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9862920437.511541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9713466139.890556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9533982286.858188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8983143678.17103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8393524821.02686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957347321.964102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678878016.61973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321432078.877757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63907537.53706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275762766.52540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7595214147.118900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914717101.64647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234270068.240985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8553871547.471102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928735498.597732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9310937320.536050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9693203364.568874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0075531629.80350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457920197.61221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329062988.68209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205941071.33853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82766380.061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959540557.767738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836265179.881799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942534121.11745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051170779.6035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6160224370.99626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8269682331.05851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20379532595.36206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7979033409.92678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579311761.5880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179093420.47665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0778392724.87770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377223466.455294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17994958465.09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41668583814.52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060269133390.10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5693509786.07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105459833467.53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41493598202.308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37110264409.79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65077551284.45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33999958588.225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82452662539.75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30910406479.36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90709558773.63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352933469944.264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15165475963.732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477405331687.312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539652801769.94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27057900084.5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16659111272.385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106296331245.06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95968438118.9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485674356135.85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553726018399.857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623714750272.1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693710560869.33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763713229821.974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833722545813.8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830764442498.08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828552392447.091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826331451002.610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824101886106.020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821863955039.906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832352645838.7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843077615874.60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53797266328.34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864511750763.110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875221216887.701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62236009772.501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937663885.5500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8374504510.7524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84676455588.374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59190300044.729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89707483170.43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15622324168.00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58255879661.23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223865392578.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277998903846.99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332140098113.85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7869303345.97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05068081461.07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42292710323.1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879542407067.17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16816420123.11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45536979809.36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275996919864.914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406480980643.299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536988410643.36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667518489261.28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698929843350.30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731818856734.99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764708694275.8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797599330315.99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30490740252.34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65734147550.77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01536406837.330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7339887505.06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73144552747.763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08950367223.36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021223664141.52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033683772075.55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046140457487.64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058593819177.515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71043952178.294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2579106838.0406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5696828873.1872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78281728211.1273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1922626090.492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4910075729.36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05477712476.064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16545590605.201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32226276999.121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54497890589.2968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73478445763.5315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92461826756.118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23071201469.577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54111494379.855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85157432659.608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516208845344.2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47265568303.459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64850510231.341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903449041.711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0959072453.415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19017296825.4719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37078041955.7214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35256662567.734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33786050270.361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32313562813.27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0839258572.5086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29363193525.905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34187152417.329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39134726397.9849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4081945273.1723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49028819743.9654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3975360085.7441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65564727039.611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77196448176.74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8829126433.532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0462734180.3162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12097244840.76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5537784803.60200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120530392.1217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4497923979.0765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9267211869.7549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3787290755.207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681981829.81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3089990452.595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4306230388.72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7789355945.29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0139380370.4644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2489623974.380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575184015.390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0796218522.8693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65019967314.306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79246348190.2140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475282237.0393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96179233743.8656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99047829238.70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01916591875.7884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04785516447.6711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07654597960.9942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08561074602.5344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9582227451.8338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10603102486.943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1623708356.5611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212644053354.0816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212253800610.8780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11904880473.97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1555420109.098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11205435795.967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10854943166.696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15222495943.01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19603828464.213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985589864.6053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8367767763.512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32750350252.2492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6645361902.10168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886120207.25078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53036708960.27509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6398584383.679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9644193622.3285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0439875273.69078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0124038109.7280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0769582036.512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2620289217.868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3868596124.8805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5117019365.44014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7097084373.806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9147975409.95605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71199152021.59669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73250605560.34915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75302327723.5532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76226701973.272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77215127725.737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8203590033.0521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9192087756.31874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80180619803.4660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9798593043.4021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9460677656.27108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9122492310.8839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8784045411.37503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8445345016.6200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9919596748.11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1409443470.3020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82899427537.6017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84389544811.12898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85879791316.64656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87476653509.0250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9079092355.06362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90681671179.36247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2284385941.0971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3887232753.49282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1754288529.3001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1721588402.1734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1604984676.19002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1587700753.26440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1479200083.6900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0130517935.8364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955002623.3816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2239662660.5507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163869446.4184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768663758.05120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7373689578.42135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8588086999.9097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9843151672.069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41098396627.74791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2353816407.23211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3609405769.06098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5858299877.3249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8144681595.8703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0431465915.683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2718640293.38630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55006192701.31314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5315418407.6282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55655036864.2831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5994597088.11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6334100891.98545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6673550014.2765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6989923340.94033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7317402765.02867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7644825660.6229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7972193731.20448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8299508612.4895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7908021688.60673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7520030718.3914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7131853459.84821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6743495290.6575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6354961383.48612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1488841443.12262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092915634.4130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4656567561.18526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6319765272.4085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7929999681.3728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8390366908.30999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6873122532.72035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5834083559.86759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07127235.1125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4523837688.6288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740360896.80894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4636323627.0959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558145839.4341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480108743.6185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7402208078.93148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324439754.977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184547341.52216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068635386.2896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2628645.937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836530073.57406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720342500.89497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952765141.88838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8200521767.4944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8448266067.59282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8695998425.89182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8943719210.3362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8666679011.6562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8395216692.40397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8123634258.4775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7851935329.52252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580123381.19354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7949694256.9535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8321027931.18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8692379246.4726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63747693.54888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9435132782.57981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387969621.85566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972651730.1519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5525346915.7672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34964068.8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6706481878.815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601563899.5694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5929543518.25667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532974298.25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5444342923.0500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201631217.07972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4958848045.3233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311168514.47565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679737092.2971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048349725.87466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6417005081.0218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785701876.8866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7521891869.0580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272481474.5464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9023197234.38685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774035218.1356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524991656.94593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637292371.8591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60933119.5227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84551452.9044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8148069.78871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31723639.2934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386274693.0833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1644996155.41334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1903724954.0189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2162460867.8221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2421203684.53935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2023290025.803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1626672289.0379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1229935749.55098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0833083836.88172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20436119849.82442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655904967.181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836914550.278718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8981640837.62295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43630415.88360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270654894.04938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135840148.80783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568454867.46083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9070189404.020147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0752069414.50830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344298570.98185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3936798355.2140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4598336811.5750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5275085482.29252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951945231.51484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628912695.33604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305984644.32262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850109362.8057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8409030632.2059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8968034134.0858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9527117306.42423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0086277692.5352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9355512385.3571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8635651825.90295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7915582503.2282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5310916.39019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474843297.45182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669475459.15117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6867358160.04114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65245785.29220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7263138186.5091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7461035221.20008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8060399133.8641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8660950831.99306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9261583361.193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9862294388.074463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0463081668.1992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213807533.098215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373797889.849994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0523837959.07026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1722801148.218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2904467373.30154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3542162385.95501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3236675263.39268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3151159179.0861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326409750.33854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371252969.73992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416080778.2776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527873421.6185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54194179.67751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780511543.9253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906825617.1403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4033136497.99241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3704773530.0006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3388231965.97889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3071585777.1535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54838223.1972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2437992429.76411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620777745.3222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810461362.43403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000156894.4746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89863970.5177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379582234.8751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865631385.80201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354390743.712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43222331.2957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5332123971.9174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5821093575.5294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187067677.319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553886852.1210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920554848.4946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287076030.5856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653454596.16415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28463540.7222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8363496114.9142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8931937131.0301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9600300251.73204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0192587819.59059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9575178140.90128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9221459523.4732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9342048311.9473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044502894.37136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456058456.8822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0867635750.71304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2117327825.866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3400661224.642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4684195360.66165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5967924154.787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251841770.90027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7463287223.0867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7706362265.2082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7949400668.18098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8192403573.52806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8435372075.83999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8326347306.93415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8238484763.876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8150509282.2989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8062424378.1180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974233422.8083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668229622.2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69556345.28197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070737433.8226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6771777276.52401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472680087.4868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738398349.6092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006403988.21850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7274390437.7821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7542358252.24028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7810307964.41499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1759296063.13102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1475835216.82534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1158573672.12894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0872697102.04342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51578443.961205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823022618.684072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983005574.08662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0295128679.680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811460254.74156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225775279.95158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1640146552.903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06349085.4489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1385106568.88354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263812612.46382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1142468773.99660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021076549.01491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178313276.86225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344929480.42760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511555919.46589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678192275.08248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844838241.4937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1610540699.1470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1382718783.74223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154817460.51704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926839201.5351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0698786377.3027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804379554.3934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0912079173.0634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019777662.344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127475056.271372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235171387.523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326394204.6380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418323473.236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510248617.2059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602169755.61388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694087002.98900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055429088.275827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309232132.87657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554914502.343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818410690.54714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071647823.099114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117223282.468508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408537089614.8364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04193701256.4329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215872740762.659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619651718324.073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023501997210.307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102804276455.839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184311316528.05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65830965182.47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347362840580.27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28906576146.69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439619746607.2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452394533370.762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465166247016.47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477934983289.964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490700834000.28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501391280843.339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513457162885.49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525519672202.40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537578913791.176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549634988335.431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559980561278.85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570824942277.459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581665971459.0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92503749830.32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03338374379.94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613292785137.43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623408693967.56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33521514963.278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3631337262.66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53738246605.6157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5750180513.77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479317381308.410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549924739673.55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626420469352.355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99282393335.936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02913957673.929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27817075501.171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86927818540.7608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65543916753.316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34311571209.139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017793971.61616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06552091.44599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798548581.434231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690515649.31150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582454186.098313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474365047.196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591311269.568806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710382062.1970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829473326.514996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948584424.71004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067714745.19285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044164776.2987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022300460.98839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000423831.67242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78535271.701091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956635148.67582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839467556.050597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722850682.858752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606203052.69314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89525592.41251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72819192.0049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41690701.347642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10701513.841613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79701847.36894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248692004.431335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17672275.998174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003849902.168147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942712881.14357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75686943.80698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813754008.99872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45746452.251914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610760587.3241858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58186471.898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4110429752.71588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5742903881.175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7138395590.46873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8535897046.8434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0876484543.90983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3280861481.93360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65685612938.3583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8090727571.25347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0496194492.08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0792708723.07539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71149055659.7644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1505310192.2641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71861475199.50384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72217553442.04838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72473138740.271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72768592128.41313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73063935638.86848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73359172692.26614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3654306568.70817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3907364149.27035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4174821556.7262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4442172607.0411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4709420505.278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74976568329.0024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75309377216.10006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75646846330.92047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75984235308.5959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76321546462.4863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76658782017.759323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34033769.174700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594175101.052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20450293853.335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0503099488.37884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0606120411.01747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812194539.14220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273360231.68241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8710910743.57333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9715963038.74739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434578059.10123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51469829.30097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59044092.42986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67864830.591228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176684852.8835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85504180.9863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94322835.71221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040645170.9586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87944697.396720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735207332.2693409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82434224.9638818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29626477.6116547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08765559.19860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88136682.842373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67502178.8124920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46862222.3053957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26216981.320105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9168956.5384318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12193684.342629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55226643.2225262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98267585.1353643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41316271.9056004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49832283.1368844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58402778.5603685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866992926.2685476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975602158.9488360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84229930.91641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0109124566.10875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32437266891.43267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4582677792.896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6701821918.023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664621200.305099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518389277.6900999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550718549.924542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90612245.9532699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42225197.4163496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87989728.5159823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733761448.8633000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23168532.369570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3344900.3494929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403496559.5288394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3624258.1899785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3728714.7025451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95759632.0485809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07949074.1591174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20140781.4493240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2334683.3456467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44530712.176101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76741234.2607675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09116888.816661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41521361.225567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73953754.352081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06413207.9169213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68960929.8482741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31698612.7374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094447350.708820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57206810.618535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219976672.575172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55675033.014281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91415893.467667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27123092.8382457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62797602.837762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98440358.13322479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509910199.07282323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506998983.902483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2716444.389824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99981338.5336562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95768613.6328921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72096814.7343686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06812499.862522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50258973.0046773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00640163.953493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7538108.39157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94425861.3118969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5076826912.670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10014685702.381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5006101469.6160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20049452292.601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75143181086.17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81133712889.725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88206649614.710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95278054522.41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02347975337.891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309416457823.996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314864615211.703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21035829795.1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327205233027.0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333372881297.023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339538828678.10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71600653652.500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803865889289.544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536072494061.504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68222234804.4509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16808069.194191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59832130.165059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2884055.3943008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445943576.5920832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89010474.48168564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32084538.1459133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41155395.27232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46629033.5075607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51259835.3837912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57073507.302912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61938579.02913082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52367056.545246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2887114605.9885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21294886920.557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638096583575.5080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850759866148.23621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063460705910.283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850093205809.273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37829144988.5112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25518119095.56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13161550422.67786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760804405.68729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6802920.823867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93427116.971202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510030905.2545936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26614921.497993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43179775.3840107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76257922.7691177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09532835.7066121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42814307.8119406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6102134.89009625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9396121.1348130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73758514341.772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547066360454.6730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820431049448.5240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093850868368.006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367324172399.663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372645552812.79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378051773457.185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383456390066.07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388859448943.9744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394260994630.1267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9458374.1517836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82018660102.917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65716802580.26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53031525731.135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741326082810.7171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894877344011.617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97508709318.044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18121081971.5040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48973368028.3461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74655301937.7316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04908381.5600869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99413183.807367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94246425.882187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89077902.271830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83907666.448384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78735769.7463735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42385448.303837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06286059.335655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70200212.1456359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534127484.82843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98067472.824967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16234928.47922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434713287.8355665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53172080.5298340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71611915.6964164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0033377.4452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25328000.153795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60667208.215978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96013348.381083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31366211.75078398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66725597.736793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568012.5754207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72433460.0488371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75298747.1190661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78163878.4165484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81028858.3951988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39136458990.9537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95899695241.35413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449276835777.220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02132971643.8197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52097944910.2619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408695174.7794225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64688400.221349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327996641.2989654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7801937.9483371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64348398.9797121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30888247.784869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95170012.0469691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59715318.9513462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24273670.4382468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88844671.4649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53427942.7807694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442417925.7398501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31851574.777122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21259269.964646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10641819.9161720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63532335.9422105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27079249.7845930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90640282.940294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54214995.8576293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317802967.042576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20132.926226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90685554.3676965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27137062.625213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3575076.9713769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68278305.43222529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44564667.9566777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19906419.9946916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5621276.4552029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70439156.120412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39255867.079741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80662974.97024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23465870.044378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70708189.0938534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315742820.7919641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60785166.0048633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88347413.6468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16283998.2317485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44204638.803104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2109818.21012309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8849349.32111750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17712224.0344023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6588198.3227978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35476864.0581597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94377829.8921760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35399475.4047541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76569861.7708622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17726461.466749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8869703.68850882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551105.776907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5109195.7604307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97674057.3465029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30245486.4734649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2823287.1972898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84550970.54309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06292899.1973871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28038658.487586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49788137.8327584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71541230.86766797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39489621.9126131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17128690.6382094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93649332.746167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0794165.1690710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46845146.8148113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13841385.3997861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92572286.3186219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5096465.035927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61089410.06081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5343062.4416781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29593565.5027224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58882426.7725009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88317737.8739363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17758943.629580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47205865.5254769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76658332.1837949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21164484.1212635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65892424.493595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10607390.5503388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55309786.5170742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66746.930708476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34335.219914467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1002738.40043537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671931.10369676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8341889.00331610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305263.32734515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8276493.43848360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8251836.9325238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98231169.8530264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18214373.1745756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98431263.557609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8651513.64294442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8867765.61436943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9080134.88748943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9288732.477900311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96440680.842255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43036438.6110667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89847056.5471324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37887757.147597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85903107.3454781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21233048.583037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0361983.810609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85945965.195445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25204892.5351724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2608250.47675578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8610337.222484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7227249.98123981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85850531.26005031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14479982.642383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43115413.8694290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60004124.224784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6975601.219087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93950501.219179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210928717.6626555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7910148.364910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210134742.8198344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92399913.0532973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74660893.472007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6917810.3356730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39170784.8813510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9849122.2875075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40536121.860234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41222984.2331004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41909713.3667236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42596313.07073185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12362930.9019907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71185391.3562938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9034745.0832995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6733933.23567606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43602326.41895791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995558.24339784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932870.588841982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988390.543299024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85631.87371040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4983402.5375272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7993512939.22964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35986793497.256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03994358067.8148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72015774073.264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0050626228.3344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41592249536.972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43422511871.6848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45252353261.4825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47081786821.254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48910825126.6827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79006830194.8712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09279130108.2053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39535089393.97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9775216756.1136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871855.93626552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772598.478814576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730442.20882493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1703765.04388953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4128556.89294356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6709464828.21351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2302635293.5011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70133342885.089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26860899727.5788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83598475021.8986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26658118160.1559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70012012271.4139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13353373445.2174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6682581229.57743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286625.17136993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4577223.34137776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1871669.42894889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9169843.5490151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86471630.7454785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1451277965.14852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2832507076.9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4229595976.837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5642050929.9092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57069398484.993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58514025451.5524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60028508210.149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1542520673.4473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63056077013.7550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64569190839.6019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66012768553.8784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67478972049.2396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68944752577.8808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0410122349.7987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71875093109.50751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8508687291.54413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97505299946.4140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47466412112.4044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97688982750.9967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38646284288.134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5996131177.3920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8141468217.213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93016966443.30120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6513940244.55181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290151.326089752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265580.52906492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4246948.3596445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0231668.45077691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66219639.28246153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2210763.39297823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8771697.63014212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399238.97374329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42023604.1178032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8644892.01945734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5263197.56730454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2205228.5719295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9154971.641809608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103999.886556721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3052335.559561335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6320069.72957194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2643641.11404166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8970607.56061895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5300866.75939970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1634320.4703977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8477263.09871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322624.86183218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42165321.84634489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9005430.9777888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5843026.249049261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14803750.3213264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92990410.835101336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70655507.48537355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8248318.18026103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5394410.695781972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2200594.915422330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715095.35217157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3815.83980024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57711.406451622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428895.4647423889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640567.024427474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281706.41027727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923400.64737211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565632.93257342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3208387.13445109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558966.735634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920135.09258207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280684.022015067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640632.82271225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650621.7654818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306670.31715048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0967974.94092698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4634372.00878624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8305704.6148705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9755014.8984131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21227678.359155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22700387.928191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4173142.2160517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25645939.8885401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6285872.873274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26933631.6248583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7581271.7562012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8228796.6915747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28876209.72470646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7017665607.218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8815599539.0763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9710743068.746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0466571931.5754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40451638756.444115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7204337.18723966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4074151.7290332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1622865.9610724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8836869.59247501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6053913.33515308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8776173.97398501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51587720.8747668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4395464.8343887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7199521.021282583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734268.7573766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5473762.5495944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8218316.87798817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90967774.07734960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13721982.964737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09533828.1642248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5407400.8487953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1279780.294335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97151003.647851929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93021106.5302780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77122967.35161384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61239534.618948177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5352593.78972391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9462250.58012869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568606.50092908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8723216.78569652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3881634.63598633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9042915.7814247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4206977.56580184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9373740.484024957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58832.570478241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41391.49397152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170851.1477889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613024.7461684849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1604655.98294163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719492.812080042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8054394.145207294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6548693.44114327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962825.9787674006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376658.44876369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4147913.27031529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4927320.8515577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65711086.24278420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86499077.47189275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07291167.8423899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8227075.47916898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9249559.83215548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50267559.52607756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1281214.28421390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2290658.08524259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828234.913971025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372021.86720072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915233.208979359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457886.85880327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4660049.71712133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9467557.7656052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44566551.96996438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9744562.82930473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72122471.0007806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6210670.09364996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41748140.61528297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8110701.1587245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056653.7264368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317151.926631505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634806.11219459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952947.191148220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9271560.418392334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1590631.63826492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3254850.2877818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4931575.92341624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6610871.9121801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8292658.1725867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9976857.91562946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5957052.36989383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1972604.1660393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7984878.71857050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3993978.05213413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4321198.54891652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645469.8723904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972720.43304505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7302860.45182448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71635803.7211101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7310757.72692103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2987288.7506425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8660951.46282200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331828.6644802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1235372.06017486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9056813.988135511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826772.278678791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588785.839440738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306844.974899485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159084.026442329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76186.633176061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78488.771912283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638785.9032221474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10799464.55784338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1733119.37795470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32680819.25072331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630794.92548020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4582977.48174171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5537300.754132815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2391421.56889240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9298081.6122546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6201668.18367013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102277.039710633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9735702.5367833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9475933.5565375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9220550.60371456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8969417.1358565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98722402.21994334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9227509.89520093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9751953.95011360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00276289.9662731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00800521.1994182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01324650.7757731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99442820.61000062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97566830.48501700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95690287.5345859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93813207.71740306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91935606.383768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65922209.72447066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55209703.25572465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44215943.02739395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3216724.3952009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1970765.145855371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0183323.81992337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936658.960177947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894623.809554721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69087.14762822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84727.57151220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48118.9229968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6700454.8085741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5056874.89499203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3417251.9355807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1781463.91530604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86694428.63683734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1656820.02492675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76617869.04722531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1577617.493240193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66536105.43568196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3224227.97263052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9922453.42621596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6617765.97724714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3310253.40579159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5272349.7759203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0547698.69892027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5825959.34989157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61107047.6744891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76390882.822786555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2110075.28549196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3984681.20201236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6337162.33515365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8454041.79829462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60573061.185573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3734283.3585805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6961675.1922626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189609.89860977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73418071.03724354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76647042.82499189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73548460.77725364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0514145.64215429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7478968.55004993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4442956.35592711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1406134.81065321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7233384.573841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73095821.15858972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8959411.0552641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824118.3598383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90689908.643295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91153919.13609659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635692.7148663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2117367.04552614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92598945.11890922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80429.8068725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93534114.91639639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93993593.46988214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94452980.26082682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912277.938186675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5371489.049931645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9859270.627240970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947541.002769409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990633.42500409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4026754.183055797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024304.026676884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4277686.14478913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8277755.7044101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42841236.4896788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7126944.70787844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415175.880270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9057125.4502062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6773601.9842195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4487338.6650171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2198418.466430429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9906921.0453957766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4774963.85163231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9654822.5821076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4537968.60452105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9424299.50056149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84313717.06275738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7421533.65716303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50571951.60590568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3718420.86933904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861064.37492022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2240831.92501039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4484290.25847206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6730295.05070027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8978769.56437952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61229640.11482714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8985519.6430682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6742747.10396464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4497522.91813785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2249917.858531542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845445.100113688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655007.203387874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5537392.345015530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7383874.328551215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230682.413487739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4770219.20391362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0325270.9922805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85885670.7988597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11451256.664041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37021873.1025798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09537174.0256459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82162321.14975562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54781042.42357517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393538.04980843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5187584.938380163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0628519.58005151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6570259.63856224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02647759.0394551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23914372.6897763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96576140.92355780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71727917.5758047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8297290.0348272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4150883.9680489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1369094.0605310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740796.8322924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4115026.2512927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5491703.65987867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6870753.6318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5492622.93689265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4123127.5607874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2751142.4242365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1376742.55595673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769236.991942939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556269.880874698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378480.555664261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7210227.295587976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8704045.764311984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783742.128475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5038342.716882532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92518.66938652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696416.6040105398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33399.357377192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1066903.46242899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600509.261971276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134213.820337000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668014.3137760991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343804.1318935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202834.12690253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514997.21736869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742770.19864874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503652.693701919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0626840.03908310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1047050.8657811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1886607.01989898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2519417.86475899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53154106.53704559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2481927.165655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31864898.47011496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21245520.75950111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0623865.17148602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10492522.50699993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20987456.51868716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31484726.114170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1984258.52639634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52485983.98006555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2445844.9800103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32432334.75424274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2416472.08790694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98330.21538713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377979.36245221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903968.990900382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430534.631557976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957204.560328564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483975.6344988504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5010844.836373589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534528.76049014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4058426.231925302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582223.295684147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105922.850286579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629527.6837517205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33048433356.6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664493064238.39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886598264386.21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5127261564992.78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5356462653682.985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5367450167839.220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5458534342103.643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632678924940.8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918550851178.04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6148608028230.180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6378696587898.21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6627037792621.933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882328720841.22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137659049757.21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393027586157.59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48433184528.82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683722395902.991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725503829894.286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767275932860.38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809038995517.13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850793296627.86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883975602664.9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921493219990.03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959000092017.95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996496553263.09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8033982924497.34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8066487385544.0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8100563586690.29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134629206435.545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168684563649.444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8202729964516.86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8234895216123.22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8267569481188.14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8300234169546.037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8332889557652.610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8365535911424.228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